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28800" windowHeight="12300" activeTab="2"/>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Additional disclosures" sheetId="15" r:id="rId10"/>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hidden="1">{"Ownership",#N/A,FALSE,"Ownership";"Contents",#N/A,FALSE,"Contents"}</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88" uniqueCount="185">
  <si>
    <t>TasNetworks (D)</t>
  </si>
  <si>
    <t>Tas</t>
  </si>
  <si>
    <t>Business &amp; other details</t>
  </si>
  <si>
    <t>Actual</t>
  </si>
  <si>
    <t>Public</t>
  </si>
  <si>
    <t>Consolidated</t>
  </si>
  <si>
    <t>Reporting</t>
  </si>
  <si>
    <t/>
  </si>
  <si>
    <t>1-7 Maria Street</t>
  </si>
  <si>
    <t>LENAH VALLEY</t>
  </si>
  <si>
    <t>PO Box 606</t>
  </si>
  <si>
    <t>MOONAH</t>
  </si>
  <si>
    <t>Category Analysis</t>
  </si>
  <si>
    <t>2008-09</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NEW HISTORICAL DATA</t>
  </si>
  <si>
    <t>Electricity Distribution Network Service Provider</t>
  </si>
  <si>
    <t>Annual Reporting RIN</t>
  </si>
  <si>
    <t>This template is to be used by TasNetworks (D) to fulfil its reporting obligations to the AER.</t>
  </si>
  <si>
    <t>Annual Reporting RIN Response 2008-0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_-* #,##0_-;[Red]\(#,##0\)_-;_-* &quot;-&quot;??_-;_-@_-"/>
    <numFmt numFmtId="165" formatCode="_-* #,##0_-;\-* #,##0_-;_-* &quot;-&quot;??_-;_-@_-"/>
    <numFmt numFmtId="168" formatCode="##\ ###\ ###\ ###\ ##0"/>
    <numFmt numFmtId="170" formatCode="0#\ ####\ ####"/>
    <numFmt numFmtId="171" formatCode="_-&quot;$&quot;* #,##0_-;\-&quot;$&quot;* #,##0_-;_-&quot;$&quot;* &quot;-&quot;??_-;_-@_-"/>
    <numFmt numFmtId="172" formatCode="_-* #,##0_-;\-&quot;$&quot;* #,##0_-;_-* &quot;-&quot;??_-;_-@_-"/>
    <numFmt numFmtId="173" formatCode="#,##0.000_ ;[Red]\-#,##0.000\ "/>
    <numFmt numFmtId="174" formatCode="_(* #,##0_);_(* \(#,##0\);_(* &quot;-&quot;_);_(@_)"/>
    <numFmt numFmtId="175" formatCode="0.0%"/>
    <numFmt numFmtId="176" formatCode="0.0000"/>
  </numFmts>
  <fonts count="68" x14ac:knownFonts="1">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s>
  <fills count="27">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4" tint="0.59999389629810485"/>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s>
  <borders count="90">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s>
  <cellStyleXfs count="23">
    <xf numFmtId="0" fontId="0" fillId="0" borderId="0"/>
    <xf numFmtId="49" fontId="3" fillId="2" borderId="0">
      <alignment vertical="center"/>
    </xf>
    <xf numFmtId="0" fontId="2" fillId="2" borderId="0" applyNumberFormat="0" applyBorder="0" applyAlignment="0" applyProtection="0"/>
    <xf numFmtId="0" fontId="3" fillId="3" borderId="0">
      <alignment vertical="center"/>
    </xf>
    <xf numFmtId="0" fontId="8" fillId="2" borderId="11">
      <alignment vertical="center"/>
    </xf>
    <xf numFmtId="0" fontId="9" fillId="8" borderId="11" applyBorder="0">
      <alignment vertical="center"/>
    </xf>
    <xf numFmtId="164" fontId="11" fillId="9" borderId="12" applyBorder="0">
      <alignment horizontal="right"/>
      <protection locked="0"/>
    </xf>
    <xf numFmtId="0" fontId="5" fillId="0" borderId="13">
      <alignment horizontal="left" vertical="center" wrapText="1" indent="1"/>
    </xf>
    <xf numFmtId="49" fontId="5" fillId="10" borderId="14" applyAlignment="0">
      <alignment horizontal="left" vertical="center" wrapText="1"/>
      <protection locked="0"/>
    </xf>
    <xf numFmtId="165" fontId="12" fillId="11" borderId="15" applyBorder="0">
      <alignment horizontal="right" vertical="center"/>
    </xf>
    <xf numFmtId="0" fontId="13" fillId="4" borderId="16">
      <alignment horizontal="center" vertical="center" wrapText="1"/>
    </xf>
    <xf numFmtId="49" fontId="13" fillId="6" borderId="18" applyBorder="0">
      <alignment horizontal="center" vertical="center" wrapText="1"/>
    </xf>
    <xf numFmtId="0" fontId="3" fillId="3" borderId="0">
      <alignment vertical="center"/>
    </xf>
    <xf numFmtId="0" fontId="5" fillId="0" borderId="48">
      <alignment horizontal="left" vertical="center" wrapText="1" indent="1"/>
    </xf>
    <xf numFmtId="164" fontId="7" fillId="10" borderId="22" applyFill="0" applyBorder="0">
      <alignment horizontal="right" indent="2"/>
      <protection locked="0"/>
    </xf>
    <xf numFmtId="0" fontId="3" fillId="2" borderId="0">
      <alignment vertical="center"/>
    </xf>
    <xf numFmtId="174" fontId="5" fillId="23" borderId="0" applyFont="0" applyBorder="0" applyAlignment="0">
      <alignment horizontal="right"/>
      <protection locked="0"/>
    </xf>
    <xf numFmtId="174" fontId="5" fillId="24" borderId="0" applyNumberFormat="0" applyFont="0" applyBorder="0" applyAlignment="0">
      <alignment horizontal="right"/>
    </xf>
    <xf numFmtId="0" fontId="55" fillId="0" borderId="0" applyNumberFormat="0" applyFill="0" applyBorder="0" applyAlignment="0" applyProtection="0">
      <alignment vertical="top"/>
      <protection locked="0"/>
    </xf>
    <xf numFmtId="9" fontId="5" fillId="0" borderId="0" applyFont="0" applyFill="0" applyBorder="0" applyAlignment="0" applyProtection="0"/>
    <xf numFmtId="165" fontId="6" fillId="18" borderId="15" applyBorder="0">
      <alignment horizontal="right" vertical="center"/>
    </xf>
    <xf numFmtId="9" fontId="5" fillId="14" borderId="81" applyBorder="0">
      <alignment horizontal="right" vertical="center" indent="1"/>
    </xf>
    <xf numFmtId="0" fontId="14" fillId="26" borderId="11" applyBorder="0">
      <alignment vertical="center"/>
    </xf>
  </cellStyleXfs>
  <cellXfs count="360">
    <xf numFmtId="0" fontId="0" fillId="0" borderId="0" xfId="0"/>
    <xf numFmtId="0" fontId="4" fillId="2" borderId="0" xfId="1" quotePrefix="1" applyNumberFormat="1" applyFont="1">
      <alignment vertical="center"/>
    </xf>
    <xf numFmtId="0" fontId="0" fillId="2" borderId="0" xfId="2" applyFont="1"/>
    <xf numFmtId="49" fontId="4" fillId="2" borderId="0" xfId="1" applyFont="1">
      <alignment vertical="center"/>
    </xf>
    <xf numFmtId="0" fontId="4" fillId="2" borderId="0" xfId="1" applyNumberFormat="1" applyFont="1">
      <alignment vertical="center"/>
    </xf>
    <xf numFmtId="0" fontId="3" fillId="3" borderId="0" xfId="3">
      <alignment vertical="center"/>
    </xf>
    <xf numFmtId="0" fontId="0" fillId="0" borderId="0" xfId="0"/>
    <xf numFmtId="0" fontId="0" fillId="0" borderId="0" xfId="0" quotePrefix="1"/>
    <xf numFmtId="0" fontId="7" fillId="7" borderId="0" xfId="0" applyFont="1" applyFill="1" applyProtection="1"/>
    <xf numFmtId="0" fontId="8" fillId="2" borderId="11" xfId="4">
      <alignment vertical="center"/>
    </xf>
    <xf numFmtId="0" fontId="0" fillId="0" borderId="0" xfId="0" applyAlignment="1">
      <alignment vertical="center"/>
    </xf>
    <xf numFmtId="0" fontId="0" fillId="0" borderId="0" xfId="0" quotePrefix="1" applyNumberFormat="1"/>
    <xf numFmtId="0" fontId="0" fillId="0" borderId="0" xfId="0" applyBorder="1"/>
    <xf numFmtId="0" fontId="0" fillId="0" borderId="29" xfId="0" applyBorder="1"/>
    <xf numFmtId="0" fontId="0" fillId="0" borderId="7" xfId="0" applyBorder="1"/>
    <xf numFmtId="0" fontId="0" fillId="0" borderId="3" xfId="0" applyBorder="1"/>
    <xf numFmtId="49" fontId="3" fillId="2" borderId="0" xfId="1" applyFill="1" applyAlignment="1">
      <alignment vertical="center"/>
    </xf>
    <xf numFmtId="49" fontId="3" fillId="2" borderId="0" xfId="1" applyFont="1">
      <alignment vertical="center"/>
    </xf>
    <xf numFmtId="49" fontId="3" fillId="2" borderId="0" xfId="1">
      <alignment vertical="center"/>
    </xf>
    <xf numFmtId="0" fontId="4" fillId="2" borderId="0" xfId="1" applyNumberFormat="1" applyFont="1" applyAlignment="1">
      <alignment horizontal="left" vertical="center"/>
    </xf>
    <xf numFmtId="0" fontId="3" fillId="3" borderId="0" xfId="3" applyFont="1">
      <alignment vertical="center"/>
    </xf>
    <xf numFmtId="0" fontId="3" fillId="7" borderId="0" xfId="3" applyFill="1">
      <alignment vertical="center"/>
    </xf>
    <xf numFmtId="0" fontId="3" fillId="14" borderId="0" xfId="3" applyFill="1">
      <alignment vertical="center"/>
    </xf>
    <xf numFmtId="0" fontId="23" fillId="14" borderId="0" xfId="3" applyFont="1" applyFill="1">
      <alignment vertical="center"/>
    </xf>
    <xf numFmtId="0" fontId="3" fillId="14" borderId="0" xfId="3" applyFont="1" applyFill="1">
      <alignment vertical="center"/>
    </xf>
    <xf numFmtId="0" fontId="24" fillId="7" borderId="0" xfId="3" applyFont="1" applyFill="1" applyAlignment="1">
      <alignment horizontal="justify" vertical="center" wrapText="1"/>
    </xf>
    <xf numFmtId="0" fontId="0" fillId="0" borderId="0" xfId="0" applyAlignment="1">
      <alignment horizontal="center"/>
    </xf>
    <xf numFmtId="49" fontId="26" fillId="7" borderId="0" xfId="1" applyFont="1" applyFill="1" applyAlignment="1">
      <alignment vertical="center"/>
    </xf>
    <xf numFmtId="0" fontId="0" fillId="7" borderId="0" xfId="0" applyFill="1"/>
    <xf numFmtId="0" fontId="27" fillId="7" borderId="0" xfId="0" applyFont="1" applyFill="1" applyAlignment="1"/>
    <xf numFmtId="0" fontId="27" fillId="19" borderId="0" xfId="0" applyFont="1" applyFill="1" applyAlignment="1"/>
    <xf numFmtId="0" fontId="27" fillId="19" borderId="0" xfId="0" applyFont="1" applyFill="1" applyAlignment="1">
      <alignment vertical="top"/>
    </xf>
    <xf numFmtId="0" fontId="27" fillId="19" borderId="0" xfId="0" applyFont="1" applyFill="1" applyAlignment="1">
      <alignment horizontal="centerContinuous" vertical="top"/>
    </xf>
    <xf numFmtId="0" fontId="27" fillId="19" borderId="0" xfId="0" applyFont="1" applyFill="1" applyAlignment="1">
      <alignment horizontal="center" vertical="top"/>
    </xf>
    <xf numFmtId="0" fontId="0" fillId="19" borderId="0" xfId="0" applyFill="1"/>
    <xf numFmtId="0" fontId="0" fillId="19" borderId="0" xfId="0" applyFill="1" applyBorder="1"/>
    <xf numFmtId="0" fontId="7" fillId="7" borderId="0" xfId="0" applyFont="1" applyFill="1"/>
    <xf numFmtId="0" fontId="7" fillId="19" borderId="0" xfId="0" applyFont="1" applyFill="1"/>
    <xf numFmtId="0" fontId="7" fillId="19" borderId="0" xfId="0" applyFont="1" applyFill="1" applyBorder="1"/>
    <xf numFmtId="0" fontId="28" fillId="19" borderId="0" xfId="0" applyFont="1" applyFill="1" applyBorder="1" applyAlignment="1"/>
    <xf numFmtId="0" fontId="7" fillId="7" borderId="0" xfId="0" applyFont="1" applyFill="1" applyAlignment="1">
      <alignment vertical="center"/>
    </xf>
    <xf numFmtId="0" fontId="7" fillId="19" borderId="0" xfId="0" applyFont="1" applyFill="1" applyAlignment="1">
      <alignment vertical="center"/>
    </xf>
    <xf numFmtId="0" fontId="7" fillId="19" borderId="0" xfId="0" applyFont="1" applyFill="1" applyBorder="1" applyAlignment="1">
      <alignment vertical="center"/>
    </xf>
    <xf numFmtId="0" fontId="30" fillId="0" borderId="0" xfId="0" applyFont="1" applyAlignment="1">
      <alignment vertical="center"/>
    </xf>
    <xf numFmtId="0" fontId="29" fillId="7" borderId="0" xfId="0" applyFont="1" applyFill="1" applyAlignment="1">
      <alignment vertical="center"/>
    </xf>
    <xf numFmtId="0" fontId="29" fillId="19" borderId="0" xfId="0" applyFont="1" applyFill="1" applyAlignment="1">
      <alignment vertical="center"/>
    </xf>
    <xf numFmtId="0" fontId="29" fillId="19" borderId="0" xfId="0" applyFont="1" applyFill="1" applyBorder="1" applyAlignment="1">
      <alignment vertical="center"/>
    </xf>
    <xf numFmtId="0" fontId="14" fillId="19" borderId="0" xfId="0" applyFont="1" applyFill="1" applyBorder="1" applyAlignment="1"/>
    <xf numFmtId="0" fontId="14" fillId="19" borderId="0" xfId="0" applyFont="1" applyFill="1" applyAlignment="1"/>
    <xf numFmtId="0" fontId="14" fillId="19" borderId="0" xfId="0" applyFont="1" applyFill="1" applyBorder="1" applyAlignment="1">
      <alignment wrapText="1"/>
    </xf>
    <xf numFmtId="0" fontId="28" fillId="19" borderId="0" xfId="0" applyFont="1" applyFill="1" applyBorder="1" applyAlignment="1">
      <alignment horizontal="left"/>
    </xf>
    <xf numFmtId="0" fontId="14" fillId="19" borderId="0" xfId="0" applyFont="1" applyFill="1" applyAlignment="1">
      <alignment wrapText="1"/>
    </xf>
    <xf numFmtId="0" fontId="14" fillId="19" borderId="0" xfId="0" applyFont="1" applyFill="1" applyBorder="1" applyAlignment="1">
      <alignment horizontal="right"/>
    </xf>
    <xf numFmtId="0" fontId="7" fillId="19" borderId="0" xfId="0" applyFont="1" applyFill="1" applyAlignment="1">
      <alignment horizontal="left"/>
    </xf>
    <xf numFmtId="0" fontId="19" fillId="19" borderId="0" xfId="0" applyFont="1" applyFill="1" applyAlignment="1">
      <alignment horizontal="right"/>
    </xf>
    <xf numFmtId="0" fontId="14" fillId="19" borderId="0" xfId="0" applyFont="1" applyFill="1" applyAlignment="1">
      <alignment horizontal="right"/>
    </xf>
    <xf numFmtId="0" fontId="7" fillId="7" borderId="0" xfId="0" applyFont="1" applyFill="1" applyBorder="1" applyAlignment="1">
      <alignment vertical="top"/>
    </xf>
    <xf numFmtId="0" fontId="31" fillId="7" borderId="0" xfId="0" applyFont="1" applyFill="1" applyBorder="1" applyAlignment="1">
      <alignment vertical="top"/>
    </xf>
    <xf numFmtId="0" fontId="7" fillId="7" borderId="0" xfId="0" applyFont="1" applyFill="1" applyBorder="1"/>
    <xf numFmtId="0" fontId="27" fillId="7" borderId="0" xfId="0" applyFont="1" applyFill="1" applyAlignment="1">
      <alignment vertical="top"/>
    </xf>
    <xf numFmtId="0" fontId="7" fillId="7" borderId="0" xfId="0" applyFont="1" applyFill="1" applyAlignment="1">
      <alignment vertical="top"/>
    </xf>
    <xf numFmtId="0" fontId="7" fillId="19" borderId="0" xfId="0" applyFont="1" applyFill="1" applyBorder="1" applyAlignment="1">
      <alignment vertical="top"/>
    </xf>
    <xf numFmtId="0" fontId="7" fillId="19" borderId="0" xfId="0" applyFont="1" applyFill="1" applyAlignment="1">
      <alignment vertical="top"/>
    </xf>
    <xf numFmtId="0" fontId="32" fillId="19" borderId="0" xfId="0" applyFont="1" applyFill="1" applyBorder="1" applyAlignment="1">
      <alignment vertical="top"/>
    </xf>
    <xf numFmtId="0" fontId="22" fillId="19" borderId="0" xfId="0" applyFont="1" applyFill="1" applyBorder="1" applyAlignment="1">
      <alignment vertical="top"/>
    </xf>
    <xf numFmtId="0" fontId="22" fillId="19" borderId="0" xfId="0" applyFont="1" applyFill="1" applyAlignment="1">
      <alignment vertical="top"/>
    </xf>
    <xf numFmtId="0" fontId="28" fillId="19" borderId="0" xfId="0" applyFont="1" applyFill="1" applyAlignment="1">
      <alignment horizontal="right" vertical="center"/>
    </xf>
    <xf numFmtId="0" fontId="31" fillId="19" borderId="0" xfId="0" applyFont="1" applyFill="1" applyBorder="1" applyAlignment="1">
      <alignment vertical="top"/>
    </xf>
    <xf numFmtId="0" fontId="15" fillId="19" borderId="0" xfId="0" applyFont="1" applyFill="1" applyAlignment="1">
      <alignment horizontal="center" vertical="top"/>
    </xf>
    <xf numFmtId="0" fontId="8" fillId="19" borderId="0" xfId="0" applyFont="1" applyFill="1" applyBorder="1" applyAlignment="1">
      <alignment vertical="top"/>
    </xf>
    <xf numFmtId="0" fontId="33" fillId="19" borderId="0" xfId="0" applyFont="1" applyFill="1" applyBorder="1" applyAlignment="1">
      <alignment vertical="top"/>
    </xf>
    <xf numFmtId="0" fontId="34" fillId="19" borderId="0" xfId="0" applyFont="1" applyFill="1" applyAlignment="1">
      <alignment vertical="top"/>
    </xf>
    <xf numFmtId="0" fontId="20" fillId="19" borderId="0" xfId="0" applyFont="1" applyFill="1" applyAlignment="1">
      <alignment vertical="top"/>
    </xf>
    <xf numFmtId="0" fontId="14" fillId="19" borderId="0" xfId="0" applyFont="1" applyFill="1" applyBorder="1" applyAlignment="1">
      <alignment vertical="top"/>
    </xf>
    <xf numFmtId="0" fontId="20" fillId="19" borderId="0" xfId="0" applyFont="1" applyFill="1" applyBorder="1" applyAlignment="1">
      <alignment vertical="top"/>
    </xf>
    <xf numFmtId="0" fontId="34" fillId="19" borderId="0" xfId="0" applyFont="1" applyFill="1" applyAlignment="1">
      <alignment horizontal="center" vertical="top"/>
    </xf>
    <xf numFmtId="0" fontId="35" fillId="19" borderId="0" xfId="0" applyFont="1" applyFill="1" applyAlignment="1">
      <alignment horizontal="center" vertical="top"/>
    </xf>
    <xf numFmtId="0" fontId="34" fillId="19" borderId="0" xfId="0" applyFont="1" applyFill="1" applyBorder="1" applyAlignment="1">
      <alignment vertical="top"/>
    </xf>
    <xf numFmtId="0" fontId="34" fillId="19" borderId="0" xfId="0" applyFont="1" applyFill="1" applyAlignment="1">
      <alignment horizontal="left" vertical="top"/>
    </xf>
    <xf numFmtId="14" fontId="0" fillId="0" borderId="0" xfId="0" applyNumberFormat="1"/>
    <xf numFmtId="0" fontId="31" fillId="19" borderId="0" xfId="0" applyFont="1" applyFill="1" applyAlignment="1">
      <alignment vertical="top"/>
    </xf>
    <xf numFmtId="0" fontId="28" fillId="19" borderId="0" xfId="0" applyFont="1" applyFill="1" applyAlignment="1">
      <alignment vertical="top" wrapText="1"/>
    </xf>
    <xf numFmtId="0" fontId="28" fillId="19" borderId="0" xfId="0" applyFont="1" applyFill="1" applyBorder="1" applyAlignment="1">
      <alignment horizontal="right" vertical="center"/>
    </xf>
    <xf numFmtId="0" fontId="31" fillId="19" borderId="0" xfId="0" applyFont="1" applyFill="1" applyBorder="1"/>
    <xf numFmtId="0" fontId="31" fillId="19" borderId="0" xfId="0" applyFont="1" applyFill="1"/>
    <xf numFmtId="0" fontId="3" fillId="3" borderId="0" xfId="12">
      <alignment vertical="center"/>
    </xf>
    <xf numFmtId="0" fontId="5" fillId="0" borderId="0" xfId="0" applyFont="1" applyFill="1" applyAlignment="1" applyProtection="1">
      <alignment vertical="center" wrapText="1"/>
    </xf>
    <xf numFmtId="0" fontId="36" fillId="0" borderId="0" xfId="0" applyFont="1" applyFill="1" applyBorder="1" applyAlignment="1" applyProtection="1">
      <alignment vertical="center"/>
    </xf>
    <xf numFmtId="0" fontId="0" fillId="0" borderId="0" xfId="0" applyFill="1" applyBorder="1" applyProtection="1"/>
    <xf numFmtId="171" fontId="6" fillId="0" borderId="0" xfId="0" applyNumberFormat="1" applyFont="1" applyFill="1" applyBorder="1" applyAlignment="1" applyProtection="1">
      <alignment horizontal="left" vertical="center" indent="1"/>
    </xf>
    <xf numFmtId="0" fontId="8" fillId="2" borderId="11" xfId="4" applyBorder="1">
      <alignment vertical="center"/>
    </xf>
    <xf numFmtId="0" fontId="8" fillId="2" borderId="15" xfId="4" applyBorder="1">
      <alignment vertical="center"/>
    </xf>
    <xf numFmtId="0" fontId="13" fillId="4" borderId="16" xfId="10">
      <alignment horizontal="center" vertical="center" wrapText="1"/>
    </xf>
    <xf numFmtId="0" fontId="0" fillId="0" borderId="29" xfId="0" applyFill="1" applyBorder="1" applyProtection="1"/>
    <xf numFmtId="0" fontId="37" fillId="18" borderId="11" xfId="0" applyFont="1" applyFill="1" applyBorder="1" applyAlignment="1" applyProtection="1">
      <alignment vertical="center"/>
    </xf>
    <xf numFmtId="0" fontId="38" fillId="18" borderId="7" xfId="0" applyFont="1" applyFill="1" applyBorder="1" applyAlignment="1" applyProtection="1">
      <alignment vertical="center"/>
    </xf>
    <xf numFmtId="0" fontId="5" fillId="0" borderId="13" xfId="7" applyAlignment="1">
      <alignment horizontal="right" vertical="center" wrapText="1" indent="1"/>
    </xf>
    <xf numFmtId="164" fontId="11" fillId="9" borderId="17" xfId="6" applyBorder="1">
      <alignment horizontal="right"/>
      <protection locked="0"/>
    </xf>
    <xf numFmtId="164" fontId="11" fillId="9" borderId="27" xfId="6" applyBorder="1">
      <alignment horizontal="right"/>
      <protection locked="0"/>
    </xf>
    <xf numFmtId="165" fontId="12" fillId="11" borderId="15" xfId="9" applyProtection="1">
      <alignment horizontal="right" vertical="center"/>
    </xf>
    <xf numFmtId="0" fontId="6" fillId="13" borderId="11" xfId="13" applyFont="1" applyFill="1" applyBorder="1" applyAlignment="1">
      <alignment horizontal="right" vertical="center" wrapText="1" indent="2"/>
    </xf>
    <xf numFmtId="172" fontId="5" fillId="13" borderId="2" xfId="0" applyNumberFormat="1" applyFont="1" applyFill="1" applyBorder="1" applyAlignment="1" applyProtection="1">
      <alignment horizontal="left" vertical="center" indent="1"/>
    </xf>
    <xf numFmtId="0" fontId="39" fillId="3" borderId="0" xfId="0" applyFont="1" applyFill="1" applyBorder="1" applyAlignment="1" applyProtection="1">
      <alignment horizontal="left" vertical="center"/>
    </xf>
    <xf numFmtId="0" fontId="40" fillId="3" borderId="0" xfId="0" applyFont="1" applyFill="1" applyBorder="1" applyAlignment="1" applyProtection="1">
      <alignment vertical="center"/>
    </xf>
    <xf numFmtId="0" fontId="0" fillId="0" borderId="0" xfId="0" applyProtection="1"/>
    <xf numFmtId="0" fontId="9" fillId="8" borderId="11" xfId="5" applyBorder="1">
      <alignment vertical="center"/>
    </xf>
    <xf numFmtId="0" fontId="9" fillId="8" borderId="15" xfId="5" applyBorder="1">
      <alignment vertical="center"/>
    </xf>
    <xf numFmtId="0" fontId="1" fillId="7" borderId="0" xfId="0" applyFont="1" applyFill="1" applyAlignment="1" applyProtection="1">
      <alignment horizontal="left" vertical="center" indent="1"/>
    </xf>
    <xf numFmtId="0" fontId="41" fillId="7" borderId="3" xfId="0" applyFont="1" applyFill="1" applyBorder="1" applyAlignment="1" applyProtection="1">
      <alignment horizontal="center"/>
    </xf>
    <xf numFmtId="0" fontId="13" fillId="4" borderId="30" xfId="0" applyFont="1" applyFill="1" applyBorder="1" applyAlignment="1" applyProtection="1">
      <alignment horizontal="center" vertical="center"/>
    </xf>
    <xf numFmtId="0" fontId="24" fillId="7" borderId="49" xfId="0" applyFont="1" applyFill="1" applyBorder="1" applyAlignment="1" applyProtection="1">
      <alignment horizontal="left" indent="4"/>
    </xf>
    <xf numFmtId="0" fontId="24" fillId="7" borderId="50" xfId="0" applyFont="1" applyFill="1" applyBorder="1" applyAlignment="1" applyProtection="1">
      <alignment horizontal="left" indent="4"/>
    </xf>
    <xf numFmtId="164" fontId="7" fillId="10" borderId="17" xfId="14" applyFill="1" applyBorder="1">
      <alignment horizontal="right" indent="2"/>
      <protection locked="0"/>
    </xf>
    <xf numFmtId="0" fontId="24" fillId="7" borderId="51" xfId="0" applyFont="1" applyFill="1" applyBorder="1" applyAlignment="1" applyProtection="1">
      <alignment horizontal="left" vertical="center" indent="4"/>
    </xf>
    <xf numFmtId="0" fontId="24" fillId="7" borderId="52" xfId="0" applyFont="1" applyFill="1" applyBorder="1" applyAlignment="1" applyProtection="1">
      <alignment horizontal="left" vertical="center" indent="4"/>
    </xf>
    <xf numFmtId="164" fontId="7" fillId="10" borderId="27" xfId="14" applyFill="1" applyBorder="1">
      <alignment horizontal="right" indent="2"/>
      <protection locked="0"/>
    </xf>
    <xf numFmtId="0" fontId="24" fillId="7" borderId="53" xfId="0" applyFont="1" applyFill="1" applyBorder="1" applyAlignment="1" applyProtection="1">
      <alignment horizontal="left" vertical="center" indent="4"/>
    </xf>
    <xf numFmtId="0" fontId="24" fillId="7" borderId="55" xfId="0" applyFont="1" applyFill="1" applyBorder="1" applyAlignment="1" applyProtection="1">
      <alignment horizontal="left" vertical="center" indent="4"/>
    </xf>
    <xf numFmtId="0" fontId="24" fillId="7" borderId="56" xfId="0" applyFont="1" applyFill="1" applyBorder="1" applyAlignment="1" applyProtection="1">
      <alignment horizontal="left" vertical="center" indent="4"/>
    </xf>
    <xf numFmtId="164" fontId="7" fillId="10" borderId="30" xfId="14" applyFill="1" applyBorder="1">
      <alignment horizontal="right" indent="2"/>
      <protection locked="0"/>
    </xf>
    <xf numFmtId="0" fontId="0" fillId="7" borderId="0" xfId="0" applyFont="1" applyFill="1" applyProtection="1"/>
    <xf numFmtId="0" fontId="42" fillId="7" borderId="0" xfId="0" applyFont="1" applyFill="1" applyBorder="1" applyAlignment="1" applyProtection="1">
      <alignment horizontal="left" vertical="center" indent="3"/>
    </xf>
    <xf numFmtId="0" fontId="42" fillId="0" borderId="0" xfId="0" applyFont="1" applyFill="1" applyBorder="1" applyAlignment="1" applyProtection="1">
      <alignment horizontal="center" vertical="center" wrapText="1"/>
    </xf>
    <xf numFmtId="0" fontId="0" fillId="7" borderId="0" xfId="0" applyFill="1" applyProtection="1">
      <protection hidden="1"/>
    </xf>
    <xf numFmtId="49" fontId="13" fillId="6" borderId="1" xfId="11" applyBorder="1">
      <alignment horizontal="center" vertical="center" wrapText="1"/>
    </xf>
    <xf numFmtId="49" fontId="13" fillId="6" borderId="33" xfId="11" applyBorder="1">
      <alignment horizontal="center" vertical="center" wrapText="1"/>
    </xf>
    <xf numFmtId="0" fontId="24" fillId="7" borderId="24" xfId="0" applyFont="1" applyFill="1" applyBorder="1" applyAlignment="1" applyProtection="1">
      <alignment horizontal="left" vertical="center" indent="4"/>
    </xf>
    <xf numFmtId="49" fontId="13" fillId="6" borderId="17" xfId="11" applyBorder="1">
      <alignment horizontal="center" vertical="center" wrapText="1"/>
    </xf>
    <xf numFmtId="49" fontId="13" fillId="6" borderId="30" xfId="11" applyBorder="1">
      <alignment horizontal="center" vertical="center" wrapText="1"/>
    </xf>
    <xf numFmtId="0" fontId="24" fillId="7" borderId="23" xfId="0" applyFont="1" applyFill="1" applyBorder="1" applyAlignment="1" applyProtection="1">
      <alignment horizontal="left" vertical="center" indent="4"/>
    </xf>
    <xf numFmtId="0" fontId="0" fillId="0" borderId="0" xfId="0" applyAlignment="1" applyProtection="1">
      <alignment horizontal="center"/>
    </xf>
    <xf numFmtId="0" fontId="8" fillId="2" borderId="11" xfId="4" applyFont="1">
      <alignment vertical="center"/>
    </xf>
    <xf numFmtId="0" fontId="43" fillId="21" borderId="11" xfId="0" applyFont="1" applyFill="1" applyBorder="1" applyAlignment="1" applyProtection="1">
      <alignment horizontal="left" vertical="center"/>
    </xf>
    <xf numFmtId="0" fontId="43" fillId="21" borderId="15" xfId="0" applyFont="1" applyFill="1" applyBorder="1" applyAlignment="1" applyProtection="1">
      <alignment horizontal="left" vertical="center"/>
    </xf>
    <xf numFmtId="0" fontId="13" fillId="4" borderId="21" xfId="10" applyBorder="1">
      <alignment horizontal="center" vertical="center" wrapText="1"/>
    </xf>
    <xf numFmtId="0" fontId="13" fillId="4" borderId="19" xfId="10" applyBorder="1">
      <alignment horizontal="center" vertical="center" wrapText="1"/>
    </xf>
    <xf numFmtId="0" fontId="10" fillId="0" borderId="3" xfId="0" applyFont="1" applyBorder="1" applyProtection="1"/>
    <xf numFmtId="0" fontId="10" fillId="0" borderId="3" xfId="0" applyFont="1" applyBorder="1" applyAlignment="1" applyProtection="1">
      <alignment horizontal="left" indent="1"/>
    </xf>
    <xf numFmtId="0" fontId="13" fillId="4" borderId="10" xfId="10" applyBorder="1">
      <alignment horizontal="center" vertical="center" wrapText="1"/>
    </xf>
    <xf numFmtId="0" fontId="5" fillId="7" borderId="1" xfId="0" applyFont="1" applyFill="1" applyBorder="1" applyAlignment="1" applyProtection="1"/>
    <xf numFmtId="0" fontId="5" fillId="7" borderId="57" xfId="0" applyFont="1" applyFill="1" applyBorder="1" applyAlignment="1" applyProtection="1">
      <alignment horizontal="left" indent="1"/>
    </xf>
    <xf numFmtId="164" fontId="11" fillId="9" borderId="19" xfId="6" applyBorder="1">
      <alignment horizontal="right"/>
      <protection locked="0"/>
    </xf>
    <xf numFmtId="0" fontId="5" fillId="7" borderId="58" xfId="0" applyFont="1" applyFill="1" applyBorder="1" applyAlignment="1" applyProtection="1">
      <alignment horizontal="left" indent="1"/>
    </xf>
    <xf numFmtId="164" fontId="11" fillId="9" borderId="20" xfId="6" applyBorder="1">
      <alignment horizontal="right"/>
      <protection locked="0"/>
    </xf>
    <xf numFmtId="0" fontId="5" fillId="7" borderId="46" xfId="0" applyFont="1" applyFill="1" applyBorder="1" applyAlignment="1" applyProtection="1"/>
    <xf numFmtId="0" fontId="5" fillId="7" borderId="59" xfId="0" applyFont="1" applyFill="1" applyBorder="1" applyAlignment="1" applyProtection="1">
      <alignment horizontal="left" indent="1"/>
    </xf>
    <xf numFmtId="164" fontId="11" fillId="9" borderId="60" xfId="6" applyBorder="1">
      <alignment horizontal="right"/>
      <protection locked="0"/>
    </xf>
    <xf numFmtId="0" fontId="5" fillId="7" borderId="61" xfId="0" applyFont="1" applyFill="1" applyBorder="1" applyAlignment="1" applyProtection="1">
      <alignment horizontal="left" indent="1"/>
    </xf>
    <xf numFmtId="164" fontId="11" fillId="22" borderId="19" xfId="6" applyFill="1" applyBorder="1">
      <alignment horizontal="right"/>
      <protection locked="0"/>
    </xf>
    <xf numFmtId="164" fontId="11" fillId="22" borderId="20" xfId="6" applyFill="1" applyBorder="1">
      <alignment horizontal="right"/>
      <protection locked="0"/>
    </xf>
    <xf numFmtId="164" fontId="11" fillId="22" borderId="60" xfId="6" applyFill="1" applyBorder="1">
      <alignment horizontal="right"/>
      <protection locked="0"/>
    </xf>
    <xf numFmtId="0" fontId="5" fillId="7" borderId="2" xfId="0" applyFont="1" applyFill="1" applyBorder="1" applyAlignment="1" applyProtection="1"/>
    <xf numFmtId="0" fontId="5" fillId="7" borderId="38" xfId="0" applyFont="1" applyFill="1" applyBorder="1" applyAlignment="1" applyProtection="1">
      <alignment horizontal="left" indent="1"/>
    </xf>
    <xf numFmtId="164" fontId="11" fillId="22" borderId="10" xfId="6" applyFill="1" applyBorder="1">
      <alignment horizontal="right"/>
      <protection locked="0"/>
    </xf>
    <xf numFmtId="0" fontId="1" fillId="7" borderId="3" xfId="0" applyFont="1" applyFill="1" applyBorder="1" applyAlignment="1" applyProtection="1">
      <alignment vertical="center"/>
    </xf>
    <xf numFmtId="0" fontId="9" fillId="8" borderId="25" xfId="5" applyBorder="1">
      <alignment vertical="center"/>
    </xf>
    <xf numFmtId="164" fontId="11" fillId="9" borderId="44" xfId="6" applyBorder="1">
      <alignment horizontal="right"/>
      <protection locked="0"/>
    </xf>
    <xf numFmtId="0" fontId="18" fillId="0" borderId="62" xfId="0" applyFont="1" applyFill="1" applyBorder="1" applyAlignment="1" applyProtection="1">
      <alignment horizontal="left" vertical="center" indent="2"/>
    </xf>
    <xf numFmtId="0" fontId="5" fillId="0" borderId="63" xfId="7" applyBorder="1">
      <alignment horizontal="left" vertical="center" wrapText="1" indent="1"/>
    </xf>
    <xf numFmtId="0" fontId="44" fillId="0" borderId="0" xfId="0" applyFont="1" applyFill="1" applyBorder="1" applyProtection="1"/>
    <xf numFmtId="164" fontId="11" fillId="9" borderId="26" xfId="6" applyBorder="1">
      <alignment horizontal="right"/>
      <protection locked="0"/>
    </xf>
    <xf numFmtId="0" fontId="18" fillId="0" borderId="64" xfId="0" applyFont="1" applyFill="1" applyBorder="1" applyAlignment="1" applyProtection="1">
      <alignment horizontal="left" vertical="center" indent="2"/>
    </xf>
    <xf numFmtId="0" fontId="5" fillId="0" borderId="13" xfId="7" applyBorder="1">
      <alignment horizontal="left" vertical="center" wrapText="1" indent="1"/>
    </xf>
    <xf numFmtId="0" fontId="18" fillId="16" borderId="65" xfId="0" applyFont="1" applyFill="1" applyBorder="1" applyAlignment="1" applyProtection="1">
      <alignment horizontal="left" vertical="center" indent="2"/>
    </xf>
    <xf numFmtId="164" fontId="11" fillId="9" borderId="21" xfId="6" applyBorder="1">
      <alignment horizontal="right"/>
      <protection locked="0"/>
    </xf>
    <xf numFmtId="0" fontId="44" fillId="0" borderId="0" xfId="0" applyFont="1" applyFill="1" applyBorder="1" applyAlignment="1" applyProtection="1">
      <alignment horizontal="center" vertical="center"/>
    </xf>
    <xf numFmtId="0" fontId="0" fillId="0" borderId="3" xfId="0" applyFill="1" applyBorder="1" applyAlignment="1" applyProtection="1">
      <alignment horizontal="center" vertical="center"/>
    </xf>
    <xf numFmtId="0" fontId="0" fillId="0" borderId="0" xfId="0" applyFill="1" applyBorder="1" applyAlignment="1" applyProtection="1"/>
    <xf numFmtId="0" fontId="5" fillId="0" borderId="0" xfId="0" applyFont="1" applyFill="1" applyBorder="1" applyAlignment="1" applyProtection="1">
      <alignment vertical="center" wrapText="1"/>
    </xf>
    <xf numFmtId="0" fontId="44" fillId="0" borderId="0" xfId="0" applyFont="1" applyFill="1" applyBorder="1" applyAlignment="1" applyProtection="1">
      <alignment vertical="center" wrapText="1"/>
    </xf>
    <xf numFmtId="0" fontId="0" fillId="0" borderId="0" xfId="0" applyFill="1" applyProtection="1"/>
    <xf numFmtId="0" fontId="44" fillId="0" borderId="0" xfId="0" applyFont="1" applyFill="1" applyBorder="1" applyProtection="1">
      <protection locked="0"/>
    </xf>
    <xf numFmtId="173" fontId="21" fillId="0" borderId="0" xfId="0" applyNumberFormat="1" applyFont="1" applyFill="1" applyBorder="1" applyAlignment="1" applyProtection="1">
      <alignment horizontal="center"/>
    </xf>
    <xf numFmtId="173" fontId="0" fillId="0" borderId="0" xfId="0" applyNumberFormat="1" applyFill="1" applyBorder="1" applyProtection="1"/>
    <xf numFmtId="0" fontId="18" fillId="0" borderId="62" xfId="0" applyFont="1" applyFill="1" applyBorder="1" applyAlignment="1" applyProtection="1">
      <alignment horizontal="left" vertical="top" wrapText="1" indent="2"/>
    </xf>
    <xf numFmtId="0" fontId="32" fillId="0" borderId="0" xfId="0" applyFont="1" applyFill="1" applyBorder="1" applyAlignment="1" applyProtection="1">
      <alignment horizontal="left" vertical="center" indent="1"/>
    </xf>
    <xf numFmtId="0" fontId="18" fillId="0" borderId="64" xfId="0" applyFont="1" applyFill="1" applyBorder="1" applyAlignment="1" applyProtection="1">
      <alignment horizontal="left" vertical="top" wrapText="1" indent="2"/>
    </xf>
    <xf numFmtId="0" fontId="5" fillId="0" borderId="66" xfId="7" applyBorder="1">
      <alignment horizontal="left" vertical="center" wrapText="1" indent="1"/>
    </xf>
    <xf numFmtId="0" fontId="28" fillId="0" borderId="0" xfId="0" applyFont="1" applyFill="1" applyBorder="1" applyProtection="1"/>
    <xf numFmtId="0" fontId="44" fillId="0" borderId="0" xfId="0" applyFont="1" applyFill="1" applyAlignment="1" applyProtection="1">
      <alignment vertical="center" wrapText="1"/>
    </xf>
    <xf numFmtId="0" fontId="3" fillId="2" borderId="0" xfId="15">
      <alignment vertical="center"/>
    </xf>
    <xf numFmtId="0" fontId="0" fillId="0" borderId="0" xfId="0"/>
    <xf numFmtId="0" fontId="24" fillId="7" borderId="57" xfId="0" applyFont="1" applyFill="1" applyBorder="1" applyAlignment="1" applyProtection="1">
      <alignment horizontal="left" indent="4"/>
    </xf>
    <xf numFmtId="0" fontId="24" fillId="7" borderId="22" xfId="0" applyFont="1" applyFill="1" applyBorder="1" applyAlignment="1" applyProtection="1">
      <alignment horizontal="left" indent="4"/>
    </xf>
    <xf numFmtId="0" fontId="24" fillId="7" borderId="58" xfId="0" applyFont="1" applyFill="1" applyBorder="1" applyAlignment="1" applyProtection="1">
      <alignment horizontal="left" vertical="center" indent="4"/>
    </xf>
    <xf numFmtId="0" fontId="24" fillId="7" borderId="67" xfId="0" applyFont="1" applyFill="1" applyBorder="1" applyAlignment="1" applyProtection="1">
      <alignment horizontal="left" vertical="center" indent="4"/>
    </xf>
    <xf numFmtId="0" fontId="24" fillId="7" borderId="38" xfId="0" applyFont="1" applyFill="1" applyBorder="1" applyAlignment="1" applyProtection="1">
      <alignment horizontal="left" vertical="center" indent="4"/>
    </xf>
    <xf numFmtId="0" fontId="17" fillId="0" borderId="0" xfId="0" applyFont="1" applyAlignment="1">
      <alignment vertical="top"/>
    </xf>
    <xf numFmtId="0" fontId="5" fillId="0" borderId="0" xfId="0" applyFont="1" applyFill="1" applyAlignment="1">
      <alignment vertical="center"/>
    </xf>
    <xf numFmtId="0" fontId="45" fillId="0" borderId="0" xfId="0" applyFont="1" applyFill="1" applyAlignment="1" applyProtection="1">
      <alignment vertical="center"/>
      <protection locked="0"/>
    </xf>
    <xf numFmtId="0" fontId="45" fillId="0" borderId="0" xfId="0" applyFont="1" applyFill="1" applyAlignment="1" applyProtection="1">
      <alignment horizontal="center" vertical="center"/>
      <protection locked="0"/>
    </xf>
    <xf numFmtId="0" fontId="0" fillId="0" borderId="0" xfId="0" applyFill="1" applyProtection="1">
      <protection locked="0"/>
    </xf>
    <xf numFmtId="0" fontId="47" fillId="2" borderId="11" xfId="0" applyFont="1" applyFill="1" applyBorder="1" applyAlignment="1">
      <alignment horizontal="right" vertical="center" indent="2"/>
    </xf>
    <xf numFmtId="0" fontId="0" fillId="0" borderId="0" xfId="0" applyFill="1"/>
    <xf numFmtId="0" fontId="48" fillId="0" borderId="35" xfId="0" applyFont="1" applyFill="1" applyBorder="1" applyAlignment="1" applyProtection="1">
      <alignment vertical="top" wrapText="1"/>
    </xf>
    <xf numFmtId="0" fontId="5" fillId="0" borderId="0" xfId="0" quotePrefix="1" applyFont="1" applyFill="1" applyAlignment="1">
      <alignment vertical="center"/>
    </xf>
    <xf numFmtId="0" fontId="24" fillId="7" borderId="29" xfId="0" quotePrefix="1" applyFont="1" applyFill="1" applyBorder="1" applyAlignment="1" applyProtection="1">
      <alignment horizontal="left" vertical="top" wrapText="1" indent="1"/>
    </xf>
    <xf numFmtId="0" fontId="5" fillId="7" borderId="40" xfId="0" applyFont="1" applyFill="1" applyBorder="1" applyAlignment="1">
      <alignment vertical="center"/>
    </xf>
    <xf numFmtId="174" fontId="24" fillId="10" borderId="71" xfId="16" applyFont="1" applyFill="1" applyBorder="1" applyAlignment="1">
      <alignment horizontal="left" vertical="center" indent="2"/>
      <protection locked="0"/>
    </xf>
    <xf numFmtId="0" fontId="0" fillId="7" borderId="29" xfId="0" applyFill="1" applyBorder="1"/>
    <xf numFmtId="174" fontId="24" fillId="5" borderId="28" xfId="16" applyFont="1" applyFill="1" applyBorder="1" applyAlignment="1">
      <alignment horizontal="left" vertical="center" indent="2"/>
      <protection locked="0"/>
    </xf>
    <xf numFmtId="174" fontId="24" fillId="15" borderId="28" xfId="16" applyFont="1" applyFill="1" applyBorder="1" applyAlignment="1">
      <alignment horizontal="left" vertical="center" indent="2"/>
      <protection locked="0"/>
    </xf>
    <xf numFmtId="174" fontId="24" fillId="14" borderId="72" xfId="17" applyFont="1" applyFill="1" applyBorder="1" applyAlignment="1">
      <alignment horizontal="left" vertical="center" indent="2"/>
    </xf>
    <xf numFmtId="2" fontId="16" fillId="0" borderId="43" xfId="0" applyNumberFormat="1" applyFont="1" applyFill="1" applyBorder="1" applyAlignment="1" applyProtection="1">
      <alignment horizontal="center" vertical="center" wrapText="1"/>
    </xf>
    <xf numFmtId="0" fontId="5" fillId="7" borderId="69"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49" fontId="13" fillId="6" borderId="21" xfId="11" applyBorder="1">
      <alignment horizontal="center" vertical="center" wrapText="1"/>
    </xf>
    <xf numFmtId="49" fontId="13" fillId="6" borderId="10" xfId="11" applyBorder="1">
      <alignment horizontal="center" vertical="center" wrapText="1"/>
    </xf>
    <xf numFmtId="49" fontId="5" fillId="10" borderId="45" xfId="8" applyBorder="1" applyAlignment="1">
      <alignment horizontal="left" vertical="top" wrapText="1"/>
      <protection locked="0"/>
    </xf>
    <xf numFmtId="49" fontId="5" fillId="10" borderId="45" xfId="8" applyBorder="1" applyAlignment="1">
      <alignment horizontal="center" vertical="top"/>
      <protection locked="0"/>
    </xf>
    <xf numFmtId="49" fontId="5" fillId="10" borderId="9" xfId="8" applyBorder="1" applyAlignment="1">
      <alignment horizontal="center" vertical="top"/>
      <protection locked="0"/>
    </xf>
    <xf numFmtId="164" fontId="11" fillId="9" borderId="73" xfId="6" applyBorder="1">
      <alignment horizontal="right"/>
      <protection locked="0"/>
    </xf>
    <xf numFmtId="164" fontId="11" fillId="9" borderId="74" xfId="6" applyBorder="1">
      <alignment horizontal="right"/>
      <protection locked="0"/>
    </xf>
    <xf numFmtId="164" fontId="11" fillId="9" borderId="75" xfId="6" applyBorder="1">
      <alignment horizontal="right"/>
      <protection locked="0"/>
    </xf>
    <xf numFmtId="165" fontId="12" fillId="11" borderId="4" xfId="9" applyBorder="1">
      <alignment horizontal="right" vertical="center"/>
    </xf>
    <xf numFmtId="165" fontId="12" fillId="11" borderId="1" xfId="9" applyBorder="1" applyAlignment="1">
      <alignment horizontal="right" vertical="center" indent="1"/>
    </xf>
    <xf numFmtId="165" fontId="12" fillId="11" borderId="11" xfId="9" applyBorder="1" applyAlignment="1">
      <alignment horizontal="right" vertical="center" indent="1"/>
    </xf>
    <xf numFmtId="0" fontId="56" fillId="0" borderId="0" xfId="0" applyFont="1"/>
    <xf numFmtId="0" fontId="56" fillId="0" borderId="5" xfId="0" applyFont="1" applyBorder="1"/>
    <xf numFmtId="0" fontId="56" fillId="0" borderId="7" xfId="0" applyFont="1" applyBorder="1"/>
    <xf numFmtId="0" fontId="56" fillId="0" borderId="35" xfId="0" applyFont="1" applyBorder="1"/>
    <xf numFmtId="0" fontId="56" fillId="0" borderId="1" xfId="0" applyFont="1" applyBorder="1"/>
    <xf numFmtId="0" fontId="56" fillId="0" borderId="29" xfId="0" applyFont="1" applyBorder="1"/>
    <xf numFmtId="0" fontId="56" fillId="0" borderId="0" xfId="0" applyFont="1" applyBorder="1"/>
    <xf numFmtId="0" fontId="56" fillId="0" borderId="1" xfId="0" applyFont="1" applyBorder="1" applyAlignment="1">
      <alignment vertical="center"/>
    </xf>
    <xf numFmtId="0" fontId="56" fillId="0" borderId="29" xfId="0" applyFont="1" applyBorder="1" applyAlignment="1">
      <alignment vertical="center"/>
    </xf>
    <xf numFmtId="0" fontId="0" fillId="0" borderId="0" xfId="0" applyAlignment="1">
      <alignment horizontal="right" indent="2"/>
    </xf>
    <xf numFmtId="0" fontId="56" fillId="0" borderId="2" xfId="0" applyFont="1" applyBorder="1"/>
    <xf numFmtId="0" fontId="56" fillId="0" borderId="3" xfId="0" applyFont="1" applyBorder="1"/>
    <xf numFmtId="0" fontId="56" fillId="0" borderId="4" xfId="0" applyFont="1" applyBorder="1"/>
    <xf numFmtId="0" fontId="59" fillId="0" borderId="29" xfId="0" applyFont="1" applyBorder="1"/>
    <xf numFmtId="0" fontId="0" fillId="0" borderId="0" xfId="0"/>
    <xf numFmtId="0" fontId="24" fillId="7" borderId="76" xfId="0" applyFont="1" applyFill="1" applyBorder="1" applyAlignment="1" applyProtection="1">
      <alignment horizontal="left" vertical="center" indent="4"/>
    </xf>
    <xf numFmtId="0" fontId="24" fillId="7" borderId="77" xfId="0" applyFont="1" applyFill="1" applyBorder="1" applyAlignment="1" applyProtection="1">
      <alignment horizontal="left" vertical="center" indent="4"/>
    </xf>
    <xf numFmtId="0" fontId="24" fillId="7" borderId="34" xfId="0" applyFont="1" applyFill="1" applyBorder="1" applyAlignment="1" applyProtection="1">
      <alignment horizontal="left" vertical="center" indent="4"/>
    </xf>
    <xf numFmtId="0" fontId="0" fillId="0" borderId="0" xfId="0"/>
    <xf numFmtId="0" fontId="0" fillId="0" borderId="0" xfId="0"/>
    <xf numFmtId="9" fontId="6" fillId="18" borderId="78" xfId="19" applyFont="1" applyFill="1" applyBorder="1" applyAlignment="1">
      <alignment horizontal="right" vertical="center"/>
    </xf>
    <xf numFmtId="165" fontId="6" fillId="18" borderId="79" xfId="20" applyBorder="1">
      <alignment horizontal="right" vertical="center"/>
    </xf>
    <xf numFmtId="165" fontId="6" fillId="18" borderId="80" xfId="20" applyBorder="1">
      <alignment horizontal="right" vertical="center"/>
    </xf>
    <xf numFmtId="175" fontId="5" fillId="14" borderId="82" xfId="21" applyNumberFormat="1" applyBorder="1">
      <alignment horizontal="right" vertical="center" indent="1"/>
    </xf>
    <xf numFmtId="164" fontId="11" fillId="9" borderId="83" xfId="6" applyBorder="1">
      <alignment horizontal="right"/>
      <protection locked="0"/>
    </xf>
    <xf numFmtId="175" fontId="5" fillId="14" borderId="85" xfId="21" applyNumberFormat="1" applyBorder="1">
      <alignment horizontal="right" vertical="center" indent="1"/>
    </xf>
    <xf numFmtId="164" fontId="11" fillId="9" borderId="84" xfId="6" applyBorder="1">
      <alignment horizontal="right"/>
      <protection locked="0"/>
    </xf>
    <xf numFmtId="175" fontId="5" fillId="14" borderId="86" xfId="21" applyNumberFormat="1" applyBorder="1">
      <alignment horizontal="right" vertical="center" indent="1"/>
    </xf>
    <xf numFmtId="164" fontId="11" fillId="9" borderId="81" xfId="6" applyBorder="1">
      <alignment horizontal="right"/>
      <protection locked="0"/>
    </xf>
    <xf numFmtId="176" fontId="62" fillId="0" borderId="3" xfId="0" applyNumberFormat="1" applyFont="1" applyBorder="1" applyAlignment="1">
      <alignment horizontal="center" wrapText="1"/>
    </xf>
    <xf numFmtId="49" fontId="6" fillId="12" borderId="87" xfId="0" applyNumberFormat="1" applyFont="1" applyFill="1" applyBorder="1" applyAlignment="1">
      <alignment horizontal="center" vertical="center" wrapText="1"/>
    </xf>
    <xf numFmtId="176" fontId="6" fillId="12" borderId="88" xfId="0" applyNumberFormat="1" applyFont="1" applyFill="1" applyBorder="1" applyAlignment="1">
      <alignment horizontal="center" vertical="center" wrapText="1"/>
    </xf>
    <xf numFmtId="49" fontId="6" fillId="4" borderId="89" xfId="0" applyNumberFormat="1" applyFont="1" applyFill="1" applyBorder="1" applyAlignment="1">
      <alignment horizontal="center" vertical="center" wrapText="1"/>
    </xf>
    <xf numFmtId="176" fontId="6" fillId="12" borderId="32" xfId="0" applyNumberFormat="1" applyFont="1" applyFill="1" applyBorder="1" applyAlignment="1">
      <alignment horizontal="center" vertical="center" wrapText="1"/>
    </xf>
    <xf numFmtId="176" fontId="6" fillId="0" borderId="7" xfId="0" applyNumberFormat="1" applyFont="1" applyBorder="1" applyAlignment="1">
      <alignment vertical="center" wrapText="1"/>
    </xf>
    <xf numFmtId="0" fontId="14" fillId="26" borderId="15" xfId="22" applyBorder="1">
      <alignment vertical="center"/>
    </xf>
    <xf numFmtId="0" fontId="14" fillId="26" borderId="11" xfId="22" applyBorder="1">
      <alignment vertical="center"/>
    </xf>
    <xf numFmtId="0" fontId="5" fillId="0" borderId="0" xfId="0" applyFont="1" applyAlignment="1">
      <alignment vertical="center"/>
    </xf>
    <xf numFmtId="0" fontId="59" fillId="0" borderId="0" xfId="0" applyFont="1" applyBorder="1"/>
    <xf numFmtId="0" fontId="64" fillId="12" borderId="0" xfId="18" quotePrefix="1" applyFont="1" applyFill="1" applyBorder="1" applyAlignment="1" applyProtection="1">
      <alignment vertical="center"/>
    </xf>
    <xf numFmtId="0" fontId="65" fillId="0" borderId="0" xfId="0" applyFont="1"/>
    <xf numFmtId="49" fontId="5" fillId="10" borderId="17" xfId="8" applyBorder="1" applyAlignment="1">
      <alignment horizontal="left" vertical="center" wrapText="1" indent="1"/>
      <protection locked="0"/>
    </xf>
    <xf numFmtId="49" fontId="5" fillId="10" borderId="27" xfId="8" applyBorder="1" applyAlignment="1">
      <alignment horizontal="left" vertical="center" wrapText="1" indent="1"/>
      <protection locked="0"/>
    </xf>
    <xf numFmtId="49" fontId="5" fillId="10" borderId="30" xfId="8" applyBorder="1" applyAlignment="1">
      <alignment horizontal="left" vertical="center" wrapText="1" indent="1"/>
      <protection locked="0"/>
    </xf>
    <xf numFmtId="0" fontId="66" fillId="19" borderId="0" xfId="0" applyFont="1" applyFill="1" applyAlignment="1">
      <alignment vertical="top"/>
    </xf>
    <xf numFmtId="0" fontId="58" fillId="4" borderId="0" xfId="0" applyFont="1" applyFill="1" applyBorder="1" applyAlignment="1">
      <alignment horizontal="right" vertical="center" indent="2"/>
    </xf>
    <xf numFmtId="0" fontId="64" fillId="4" borderId="0" xfId="18" quotePrefix="1" applyFont="1" applyFill="1" applyBorder="1" applyAlignment="1" applyProtection="1">
      <alignment vertical="center"/>
    </xf>
    <xf numFmtId="0" fontId="59" fillId="0" borderId="0" xfId="0" applyFont="1" applyBorder="1" applyAlignment="1">
      <alignment vertical="center"/>
    </xf>
    <xf numFmtId="0" fontId="65" fillId="0" borderId="0" xfId="0" applyFont="1" applyAlignment="1">
      <alignment vertical="center"/>
    </xf>
    <xf numFmtId="0" fontId="59" fillId="0" borderId="1" xfId="0" applyFont="1" applyBorder="1" applyAlignment="1">
      <alignment vertical="center"/>
    </xf>
    <xf numFmtId="0" fontId="61" fillId="25" borderId="0" xfId="18" quotePrefix="1" applyFont="1" applyFill="1" applyBorder="1" applyAlignment="1" applyProtection="1">
      <alignment vertical="center"/>
    </xf>
    <xf numFmtId="0" fontId="59" fillId="0" borderId="29" xfId="0" applyFont="1" applyBorder="1" applyAlignment="1">
      <alignment vertical="center"/>
    </xf>
    <xf numFmtId="0" fontId="0" fillId="0" borderId="0" xfId="0" applyAlignment="1">
      <alignment horizontal="right" vertical="center" indent="2"/>
    </xf>
    <xf numFmtId="0" fontId="60" fillId="25" borderId="0" xfId="0" applyFont="1" applyFill="1" applyBorder="1" applyAlignment="1">
      <alignment horizontal="right" vertical="center" indent="2"/>
    </xf>
    <xf numFmtId="0" fontId="63" fillId="12" borderId="0" xfId="0" applyFont="1" applyFill="1" applyBorder="1" applyAlignment="1">
      <alignment horizontal="right" vertical="center" indent="2"/>
    </xf>
    <xf numFmtId="0" fontId="63" fillId="14" borderId="0" xfId="0" applyFont="1" applyFill="1" applyBorder="1" applyAlignment="1">
      <alignment horizontal="right" vertical="center" indent="2"/>
    </xf>
    <xf numFmtId="0" fontId="0" fillId="0" borderId="0" xfId="0" applyProtection="1">
      <protection locked="0"/>
    </xf>
    <xf numFmtId="0" fontId="67" fillId="14" borderId="0" xfId="18" quotePrefix="1" applyFont="1" applyFill="1" applyBorder="1" applyAlignment="1" applyProtection="1">
      <alignment vertical="center"/>
    </xf>
    <xf numFmtId="0" fontId="47" fillId="2" borderId="32" xfId="0" applyFont="1" applyFill="1" applyBorder="1" applyAlignment="1">
      <alignment horizontal="right" vertical="center" indent="2"/>
    </xf>
    <xf numFmtId="0" fontId="47" fillId="2" borderId="68" xfId="0" applyFont="1" applyFill="1" applyBorder="1" applyAlignment="1">
      <alignment horizontal="right" vertical="center" indent="2"/>
    </xf>
    <xf numFmtId="0" fontId="51" fillId="0" borderId="6" xfId="0" applyFont="1" applyFill="1" applyBorder="1" applyAlignment="1" applyProtection="1">
      <alignment horizontal="left" vertical="top" wrapText="1" indent="1"/>
    </xf>
    <xf numFmtId="0" fontId="51" fillId="0" borderId="7" xfId="0" applyFont="1" applyFill="1" applyBorder="1" applyAlignment="1" applyProtection="1">
      <alignment horizontal="left" vertical="top" wrapText="1" indent="1"/>
    </xf>
    <xf numFmtId="0" fontId="24" fillId="0" borderId="69" xfId="0" quotePrefix="1" applyFont="1" applyFill="1" applyBorder="1" applyAlignment="1" applyProtection="1">
      <alignment horizontal="left" vertical="top" wrapText="1" indent="1"/>
    </xf>
    <xf numFmtId="0" fontId="24" fillId="0" borderId="3" xfId="0" quotePrefix="1" applyFont="1" applyFill="1" applyBorder="1" applyAlignment="1" applyProtection="1">
      <alignment horizontal="left" vertical="top" wrapText="1" indent="1"/>
    </xf>
    <xf numFmtId="0" fontId="24" fillId="0" borderId="4" xfId="0" quotePrefix="1" applyFont="1" applyFill="1" applyBorder="1" applyAlignment="1" applyProtection="1">
      <alignment horizontal="left" vertical="top" wrapText="1" indent="1"/>
    </xf>
    <xf numFmtId="0" fontId="45" fillId="0" borderId="5" xfId="0" quotePrefix="1" applyFont="1" applyFill="1" applyBorder="1" applyAlignment="1" applyProtection="1">
      <alignment horizontal="center" vertical="center"/>
    </xf>
    <xf numFmtId="0" fontId="45" fillId="0" borderId="7" xfId="0" applyFont="1" applyFill="1" applyBorder="1" applyAlignment="1" applyProtection="1">
      <alignment horizontal="center" vertical="center"/>
    </xf>
    <xf numFmtId="0" fontId="45" fillId="0" borderId="35" xfId="0" applyFont="1" applyFill="1" applyBorder="1" applyAlignment="1" applyProtection="1">
      <alignment horizontal="center" vertical="center"/>
    </xf>
    <xf numFmtId="0" fontId="45" fillId="0" borderId="1" xfId="0" applyFont="1" applyFill="1" applyBorder="1" applyAlignment="1" applyProtection="1">
      <alignment horizontal="center" vertical="center"/>
    </xf>
    <xf numFmtId="0" fontId="45" fillId="0" borderId="0" xfId="0" applyFont="1" applyFill="1" applyBorder="1" applyAlignment="1" applyProtection="1">
      <alignment horizontal="center" vertical="center"/>
    </xf>
    <xf numFmtId="0" fontId="45" fillId="0" borderId="29" xfId="0" applyFont="1" applyFill="1" applyBorder="1" applyAlignment="1" applyProtection="1">
      <alignment horizontal="center" vertical="center"/>
    </xf>
    <xf numFmtId="0" fontId="23" fillId="0" borderId="2" xfId="0" applyFont="1" applyFill="1" applyBorder="1" applyAlignment="1" applyProtection="1">
      <alignment horizontal="center" vertical="center"/>
    </xf>
    <xf numFmtId="0" fontId="23" fillId="0" borderId="3" xfId="0" applyFont="1" applyFill="1" applyBorder="1" applyAlignment="1" applyProtection="1">
      <alignment horizontal="center" vertical="center"/>
    </xf>
    <xf numFmtId="0" fontId="23" fillId="0" borderId="4" xfId="0" applyFont="1" applyFill="1" applyBorder="1" applyAlignment="1" applyProtection="1">
      <alignment horizontal="center" vertical="center"/>
    </xf>
    <xf numFmtId="0" fontId="46" fillId="2" borderId="11" xfId="0" applyFont="1" applyFill="1" applyBorder="1" applyAlignment="1" applyProtection="1">
      <alignment horizontal="center" vertical="center"/>
      <protection locked="0"/>
    </xf>
    <xf numFmtId="0" fontId="46" fillId="2" borderId="15" xfId="0" applyFont="1" applyFill="1" applyBorder="1" applyAlignment="1" applyProtection="1">
      <alignment horizontal="center" vertical="center"/>
      <protection locked="0"/>
    </xf>
    <xf numFmtId="0" fontId="46" fillId="2" borderId="25" xfId="0" applyFont="1" applyFill="1" applyBorder="1" applyAlignment="1" applyProtection="1">
      <alignment horizontal="center" vertical="center"/>
      <protection locked="0"/>
    </xf>
    <xf numFmtId="0" fontId="48" fillId="0" borderId="36" xfId="0" applyFont="1" applyFill="1" applyBorder="1" applyAlignment="1" applyProtection="1">
      <alignment horizontal="left" vertical="center" wrapText="1" indent="1"/>
    </xf>
    <xf numFmtId="0" fontId="48" fillId="0" borderId="15" xfId="0" applyFont="1" applyFill="1" applyBorder="1" applyAlignment="1" applyProtection="1">
      <alignment horizontal="left" vertical="center" wrapText="1" indent="1"/>
    </xf>
    <xf numFmtId="0" fontId="48" fillId="0" borderId="25" xfId="0" applyFont="1" applyFill="1" applyBorder="1" applyAlignment="1" applyProtection="1">
      <alignment horizontal="left" vertical="center" wrapText="1" indent="1"/>
    </xf>
    <xf numFmtId="0" fontId="47" fillId="2" borderId="70" xfId="0" applyFont="1" applyFill="1" applyBorder="1" applyAlignment="1">
      <alignment horizontal="right" vertical="center" indent="2"/>
    </xf>
    <xf numFmtId="0" fontId="23" fillId="7" borderId="6" xfId="0" quotePrefix="1" applyFont="1" applyFill="1" applyBorder="1" applyAlignment="1" applyProtection="1">
      <alignment horizontal="left" vertical="top" wrapText="1"/>
    </xf>
    <xf numFmtId="0" fontId="9" fillId="7" borderId="7" xfId="0" quotePrefix="1" applyFont="1" applyFill="1" applyBorder="1" applyAlignment="1" applyProtection="1">
      <alignment horizontal="left" vertical="top" wrapText="1"/>
    </xf>
    <xf numFmtId="0" fontId="9" fillId="7" borderId="35" xfId="0" quotePrefix="1" applyFont="1" applyFill="1" applyBorder="1" applyAlignment="1" applyProtection="1">
      <alignment horizontal="left" vertical="top" wrapText="1"/>
    </xf>
    <xf numFmtId="0" fontId="48" fillId="7" borderId="36" xfId="0" applyFont="1" applyFill="1" applyBorder="1" applyAlignment="1" applyProtection="1">
      <alignment horizontal="left" vertical="top" wrapText="1" indent="1"/>
    </xf>
    <xf numFmtId="0" fontId="48" fillId="7" borderId="15" xfId="0" applyFont="1" applyFill="1" applyBorder="1" applyAlignment="1" applyProtection="1">
      <alignment horizontal="left" vertical="top" wrapText="1" indent="1"/>
    </xf>
    <xf numFmtId="0" fontId="48" fillId="7" borderId="25" xfId="0" applyFont="1" applyFill="1" applyBorder="1" applyAlignment="1" applyProtection="1">
      <alignment horizontal="left" vertical="top" wrapText="1" indent="1"/>
    </xf>
    <xf numFmtId="0" fontId="9" fillId="7" borderId="36" xfId="0" quotePrefix="1" applyFont="1" applyFill="1" applyBorder="1" applyAlignment="1" applyProtection="1">
      <alignment horizontal="left" vertical="top" wrapText="1" indent="1"/>
    </xf>
    <xf numFmtId="0" fontId="24" fillId="7" borderId="15" xfId="0" quotePrefix="1" applyFont="1" applyFill="1" applyBorder="1" applyAlignment="1" applyProtection="1">
      <alignment horizontal="left" vertical="top" wrapText="1" indent="1"/>
    </xf>
    <xf numFmtId="0" fontId="24" fillId="7" borderId="25" xfId="0" quotePrefix="1" applyFont="1" applyFill="1" applyBorder="1" applyAlignment="1" applyProtection="1">
      <alignment horizontal="left" vertical="top" wrapText="1" indent="1"/>
    </xf>
    <xf numFmtId="0" fontId="9" fillId="7" borderId="6" xfId="0" quotePrefix="1" applyFont="1" applyFill="1" applyBorder="1" applyAlignment="1" applyProtection="1">
      <alignment horizontal="left" vertical="top" wrapText="1" indent="1"/>
    </xf>
    <xf numFmtId="0" fontId="9" fillId="7" borderId="7" xfId="0" quotePrefix="1" applyFont="1" applyFill="1" applyBorder="1" applyAlignment="1" applyProtection="1">
      <alignment horizontal="left" vertical="top" wrapText="1" indent="1"/>
    </xf>
    <xf numFmtId="0" fontId="9" fillId="7" borderId="35" xfId="0" quotePrefix="1" applyFont="1" applyFill="1" applyBorder="1" applyAlignment="1" applyProtection="1">
      <alignment horizontal="left" vertical="top" wrapText="1" indent="1"/>
    </xf>
    <xf numFmtId="0" fontId="24" fillId="7" borderId="40" xfId="0" quotePrefix="1" applyFont="1" applyFill="1" applyBorder="1" applyAlignment="1" applyProtection="1">
      <alignment horizontal="left" vertical="center" wrapText="1" indent="1"/>
    </xf>
    <xf numFmtId="0" fontId="24" fillId="7" borderId="0" xfId="0" quotePrefix="1" applyFont="1" applyFill="1" applyBorder="1" applyAlignment="1" applyProtection="1">
      <alignment horizontal="left" vertical="center" wrapText="1" indent="1"/>
    </xf>
    <xf numFmtId="0" fontId="48" fillId="7" borderId="69" xfId="0" quotePrefix="1" applyFont="1" applyFill="1" applyBorder="1" applyAlignment="1" applyProtection="1">
      <alignment horizontal="left" vertical="center" wrapText="1" indent="1"/>
    </xf>
    <xf numFmtId="0" fontId="48" fillId="7" borderId="3" xfId="0" quotePrefix="1" applyFont="1" applyFill="1" applyBorder="1" applyAlignment="1" applyProtection="1">
      <alignment horizontal="left" vertical="center" wrapText="1" indent="1"/>
    </xf>
    <xf numFmtId="0" fontId="48" fillId="7" borderId="4" xfId="0" quotePrefix="1" applyFont="1" applyFill="1" applyBorder="1" applyAlignment="1" applyProtection="1">
      <alignment horizontal="left" vertical="center" wrapText="1" indent="1"/>
    </xf>
    <xf numFmtId="0" fontId="23" fillId="0" borderId="36" xfId="0" quotePrefix="1" applyFont="1" applyFill="1" applyBorder="1" applyAlignment="1" applyProtection="1">
      <alignment horizontal="left" vertical="top" wrapText="1" indent="1"/>
    </xf>
    <xf numFmtId="0" fontId="23" fillId="0" borderId="15" xfId="0" quotePrefix="1" applyFont="1" applyFill="1" applyBorder="1" applyAlignment="1" applyProtection="1">
      <alignment horizontal="left" vertical="top" wrapText="1" indent="1"/>
    </xf>
    <xf numFmtId="0" fontId="23" fillId="0" borderId="25" xfId="0" quotePrefix="1" applyFont="1" applyFill="1" applyBorder="1" applyAlignment="1" applyProtection="1">
      <alignment horizontal="left" vertical="top" wrapText="1" indent="1"/>
    </xf>
    <xf numFmtId="0" fontId="57" fillId="17" borderId="0" xfId="0" applyFont="1" applyFill="1" applyBorder="1" applyAlignment="1">
      <alignment horizontal="center" vertical="center"/>
    </xf>
    <xf numFmtId="0" fontId="8" fillId="19" borderId="0" xfId="0" applyFont="1" applyFill="1" applyBorder="1" applyAlignment="1">
      <alignment horizontal="right" vertical="top" wrapText="1"/>
    </xf>
    <xf numFmtId="0" fontId="7" fillId="10" borderId="0" xfId="0" applyFont="1" applyFill="1" applyAlignment="1" applyProtection="1">
      <alignment horizontal="left" vertical="top" indent="1"/>
      <protection locked="0"/>
    </xf>
    <xf numFmtId="0" fontId="8" fillId="19" borderId="0" xfId="0" applyFont="1" applyFill="1" applyBorder="1" applyAlignment="1">
      <alignment horizontal="right" vertical="top"/>
    </xf>
    <xf numFmtId="14" fontId="15" fillId="10" borderId="0" xfId="0" quotePrefix="1" applyNumberFormat="1" applyFont="1" applyFill="1" applyAlignment="1" applyProtection="1">
      <alignment horizontal="left" vertical="top" indent="1"/>
      <protection locked="0"/>
    </xf>
    <xf numFmtId="14" fontId="15" fillId="10" borderId="0" xfId="0" applyNumberFormat="1" applyFont="1" applyFill="1" applyAlignment="1" applyProtection="1">
      <alignment horizontal="left" vertical="top" indent="1"/>
      <protection locked="0"/>
    </xf>
    <xf numFmtId="0" fontId="15" fillId="10" borderId="0" xfId="0" applyFont="1" applyFill="1" applyAlignment="1" applyProtection="1">
      <alignment horizontal="left" vertical="top" indent="1"/>
      <protection locked="0"/>
    </xf>
    <xf numFmtId="0" fontId="9" fillId="10" borderId="0" xfId="0" applyFont="1" applyFill="1" applyBorder="1" applyAlignment="1" applyProtection="1">
      <alignment horizontal="center" vertical="top"/>
      <protection locked="0"/>
    </xf>
    <xf numFmtId="0" fontId="9" fillId="10" borderId="0" xfId="0" applyFont="1" applyFill="1" applyBorder="1" applyAlignment="1" applyProtection="1">
      <alignment horizontal="center" vertical="top"/>
    </xf>
    <xf numFmtId="0" fontId="15" fillId="13" borderId="0" xfId="0" applyFont="1" applyFill="1" applyAlignment="1" applyProtection="1">
      <alignment horizontal="left" vertical="top" indent="1"/>
    </xf>
    <xf numFmtId="0" fontId="9" fillId="20" borderId="0" xfId="0" quotePrefix="1" applyFont="1" applyFill="1" applyBorder="1" applyAlignment="1" applyProtection="1">
      <alignment horizontal="center" vertical="center"/>
    </xf>
    <xf numFmtId="0" fontId="9" fillId="13" borderId="0" xfId="0" applyFont="1" applyFill="1" applyBorder="1" applyAlignment="1">
      <alignment horizontal="center" vertical="top"/>
    </xf>
    <xf numFmtId="0" fontId="14" fillId="19" borderId="0" xfId="0" applyFont="1" applyFill="1" applyBorder="1" applyAlignment="1">
      <alignment horizontal="right"/>
    </xf>
    <xf numFmtId="0" fontId="7" fillId="10" borderId="0" xfId="0" quotePrefix="1" applyFont="1" applyFill="1" applyProtection="1">
      <protection locked="0"/>
    </xf>
    <xf numFmtId="170" fontId="7" fillId="10" borderId="0" xfId="0" quotePrefix="1" applyNumberFormat="1" applyFont="1" applyFill="1" applyAlignment="1" applyProtection="1">
      <alignment horizontal="left"/>
      <protection locked="0"/>
    </xf>
    <xf numFmtId="0" fontId="7" fillId="13" borderId="0" xfId="0" applyFont="1" applyFill="1" applyAlignment="1">
      <alignment horizontal="left"/>
    </xf>
    <xf numFmtId="0" fontId="7" fillId="10" borderId="0" xfId="0" applyFont="1" applyFill="1" applyAlignment="1" applyProtection="1">
      <alignment horizontal="left"/>
      <protection locked="0"/>
    </xf>
    <xf numFmtId="0" fontId="7" fillId="10" borderId="0" xfId="0" applyFont="1" applyFill="1" applyAlignment="1" applyProtection="1">
      <protection locked="0"/>
    </xf>
    <xf numFmtId="0" fontId="28" fillId="19" borderId="0" xfId="0" quotePrefix="1" applyFont="1" applyFill="1" applyBorder="1" applyAlignment="1">
      <alignment horizontal="right" vertical="center"/>
    </xf>
    <xf numFmtId="0" fontId="28" fillId="19" borderId="0" xfId="0" applyFont="1" applyFill="1" applyBorder="1" applyAlignment="1">
      <alignment horizontal="right" vertical="center"/>
    </xf>
    <xf numFmtId="168" fontId="29" fillId="13" borderId="0" xfId="0" applyNumberFormat="1" applyFont="1" applyFill="1" applyAlignment="1">
      <alignment horizontal="left" vertical="center" wrapText="1"/>
    </xf>
    <xf numFmtId="0" fontId="7" fillId="10" borderId="41" xfId="0" applyFont="1" applyFill="1" applyBorder="1" applyAlignment="1" applyProtection="1">
      <alignment horizontal="left"/>
      <protection locked="0"/>
    </xf>
    <xf numFmtId="0" fontId="7" fillId="10" borderId="31" xfId="0" applyFont="1" applyFill="1" applyBorder="1" applyAlignment="1" applyProtection="1">
      <alignment horizontal="left"/>
      <protection locked="0"/>
    </xf>
    <xf numFmtId="0" fontId="7" fillId="10" borderId="42" xfId="0" applyFont="1" applyFill="1" applyBorder="1" applyAlignment="1" applyProtection="1">
      <alignment horizontal="left"/>
      <protection locked="0"/>
    </xf>
    <xf numFmtId="49" fontId="3" fillId="2" borderId="0" xfId="1" applyFill="1" applyAlignment="1">
      <alignment horizontal="center" vertical="center"/>
    </xf>
    <xf numFmtId="0" fontId="3" fillId="3" borderId="0" xfId="3" applyFont="1">
      <alignment vertical="center"/>
    </xf>
    <xf numFmtId="0" fontId="24" fillId="14" borderId="0" xfId="3" applyFont="1" applyFill="1" applyAlignment="1">
      <alignment horizontal="justify" vertical="center" wrapText="1"/>
    </xf>
    <xf numFmtId="49" fontId="26" fillId="2" borderId="0" xfId="1" applyFont="1" applyAlignment="1">
      <alignment horizontal="center" vertical="center"/>
    </xf>
    <xf numFmtId="0" fontId="14" fillId="19" borderId="0" xfId="0" applyFont="1" applyFill="1" applyBorder="1" applyAlignment="1">
      <alignment horizontal="right" vertical="center"/>
    </xf>
    <xf numFmtId="0" fontId="29" fillId="10" borderId="0" xfId="0" applyFont="1" applyFill="1" applyAlignment="1" applyProtection="1">
      <alignment vertical="center"/>
      <protection locked="0"/>
    </xf>
    <xf numFmtId="0" fontId="24" fillId="7" borderId="8" xfId="0" applyFont="1" applyFill="1" applyBorder="1" applyAlignment="1" applyProtection="1">
      <alignment horizontal="left" vertical="top" wrapText="1"/>
    </xf>
    <xf numFmtId="0" fontId="24" fillId="7" borderId="28" xfId="0" applyFont="1" applyFill="1" applyBorder="1" applyAlignment="1" applyProtection="1">
      <alignment horizontal="left" vertical="top" wrapText="1"/>
    </xf>
    <xf numFmtId="0" fontId="24" fillId="7" borderId="54" xfId="0" applyFont="1" applyFill="1" applyBorder="1" applyAlignment="1" applyProtection="1">
      <alignment horizontal="left" vertical="top" wrapText="1"/>
    </xf>
    <xf numFmtId="0" fontId="0" fillId="14" borderId="47" xfId="0" applyFill="1" applyBorder="1" applyAlignment="1" applyProtection="1">
      <alignment horizontal="left" vertical="center" wrapText="1"/>
    </xf>
    <xf numFmtId="0" fontId="0" fillId="14" borderId="37" xfId="0" applyFill="1" applyBorder="1" applyAlignment="1" applyProtection="1">
      <alignment horizontal="left" vertical="center" wrapText="1"/>
    </xf>
    <xf numFmtId="49" fontId="6" fillId="4" borderId="39" xfId="0" applyNumberFormat="1" applyFont="1" applyFill="1" applyBorder="1" applyAlignment="1">
      <alignment horizontal="center" vertical="center" wrapText="1"/>
    </xf>
    <xf numFmtId="49" fontId="6" fillId="4" borderId="37" xfId="0" applyNumberFormat="1" applyFont="1" applyFill="1" applyBorder="1" applyAlignment="1">
      <alignment horizontal="center" vertical="center" wrapText="1"/>
    </xf>
    <xf numFmtId="0" fontId="6" fillId="4" borderId="2" xfId="0" applyNumberFormat="1" applyFont="1" applyFill="1" applyBorder="1" applyAlignment="1">
      <alignment horizontal="center" vertical="center" wrapText="1"/>
    </xf>
    <xf numFmtId="0" fontId="6" fillId="4" borderId="3" xfId="0" applyNumberFormat="1" applyFont="1" applyFill="1" applyBorder="1" applyAlignment="1">
      <alignment horizontal="center" vertical="center" wrapText="1"/>
    </xf>
    <xf numFmtId="0" fontId="6" fillId="4" borderId="4" xfId="0" applyNumberFormat="1" applyFont="1" applyFill="1" applyBorder="1" applyAlignment="1">
      <alignment horizontal="center" vertical="center" wrapText="1"/>
    </xf>
  </cellXfs>
  <cellStyles count="23">
    <cellStyle name="Blockout 2" xfId="17"/>
    <cellStyle name="dms_1" xfId="4"/>
    <cellStyle name="dms_2" xfId="5"/>
    <cellStyle name="dms_2 2" xfId="22"/>
    <cellStyle name="dms_BFill" xfId="2"/>
    <cellStyle name="dms_BH" xfId="10"/>
    <cellStyle name="dms_Col_%" xfId="21"/>
    <cellStyle name="dms_GH" xfId="11"/>
    <cellStyle name="dms_H" xfId="3"/>
    <cellStyle name="dms_H1" xfId="15"/>
    <cellStyle name="dms_H2" xfId="12"/>
    <cellStyle name="dms_NUM" xfId="6"/>
    <cellStyle name="dms_NUM_0dp" xfId="14"/>
    <cellStyle name="dms_Row" xfId="13"/>
    <cellStyle name="dms_Row_Locked" xfId="7"/>
    <cellStyle name="dms_Row1" xfId="8"/>
    <cellStyle name="dms_T1" xfId="9"/>
    <cellStyle name="dms_T3" xfId="20"/>
    <cellStyle name="dms_TopHeader" xfId="1"/>
    <cellStyle name="Hyperlink" xfId="18" builtinId="8"/>
    <cellStyle name="Input1" xfId="16"/>
    <cellStyle name="Normal" xfId="0" builtinId="0"/>
    <cellStyle name="Percent 2" xfId="19"/>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97932" y="119061"/>
          <a:ext cx="1327196" cy="1406337"/>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2610411</xdr:colOff>
      <xdr:row>0</xdr:row>
      <xdr:rowOff>0</xdr:rowOff>
    </xdr:from>
    <xdr:to>
      <xdr:col>7</xdr:col>
      <xdr:colOff>1257861</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10320058" y="0"/>
          <a:ext cx="595368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6</xdr:col>
      <xdr:colOff>561975</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8863853" y="0"/>
          <a:ext cx="513397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68089</xdr:colOff>
      <xdr:row>0</xdr:row>
      <xdr:rowOff>0</xdr:rowOff>
    </xdr:from>
    <xdr:to>
      <xdr:col>5</xdr:col>
      <xdr:colOff>730064</xdr:colOff>
      <xdr:row>2</xdr:row>
      <xdr:rowOff>352425</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8001001" y="0"/>
          <a:ext cx="4842622"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1175158</xdr:colOff>
      <xdr:row>0</xdr:row>
      <xdr:rowOff>5358</xdr:rowOff>
    </xdr:from>
    <xdr:to>
      <xdr:col>10</xdr:col>
      <xdr:colOff>1</xdr:colOff>
      <xdr:row>3</xdr:row>
      <xdr:rowOff>13641</xdr:rowOff>
    </xdr:to>
    <xdr:grpSp>
      <xdr:nvGrpSpPr>
        <xdr:cNvPr id="2" name="Group 1"/>
        <xdr:cNvGrpSpPr/>
      </xdr:nvGrpSpPr>
      <xdr:grpSpPr>
        <a:xfrm>
          <a:off x="7013983" y="5358"/>
          <a:ext cx="5406618" cy="1151283"/>
          <a:chOff x="6257924" y="76200"/>
          <a:chExt cx="5556581" cy="1034035"/>
        </a:xfrm>
      </xdr:grpSpPr>
      <xdr:grpSp>
        <xdr:nvGrpSpPr>
          <xdr:cNvPr id="3" name="Group 2"/>
          <xdr:cNvGrpSpPr/>
        </xdr:nvGrpSpPr>
        <xdr:grpSpPr>
          <a:xfrm>
            <a:off x="6257924" y="94034"/>
            <a:ext cx="1753561" cy="971060"/>
            <a:chOff x="11448892" y="2483864"/>
            <a:chExt cx="1750813" cy="517167"/>
          </a:xfrm>
        </xdr:grpSpPr>
        <xdr:sp macro="[0]!MarkConfidential" textlink="">
          <xdr:nvSpPr>
            <xdr:cNvPr id="10" name="Rounded Rectangle 9"/>
            <xdr:cNvSpPr/>
          </xdr:nvSpPr>
          <xdr:spPr>
            <a:xfrm>
              <a:off x="11448892" y="2483864"/>
              <a:ext cx="1741474" cy="254078"/>
            </a:xfrm>
            <a:prstGeom prst="roundRect">
              <a:avLst/>
            </a:prstGeom>
            <a:gradFill rotWithShape="1">
              <a:gsLst>
                <a:gs pos="0">
                  <a:srgbClr val="C0504D">
                    <a:tint val="50000"/>
                    <a:satMod val="300000"/>
                  </a:srgbClr>
                </a:gs>
                <a:gs pos="35000">
                  <a:srgbClr val="C0504D">
                    <a:tint val="37000"/>
                    <a:satMod val="300000"/>
                  </a:srgbClr>
                </a:gs>
                <a:gs pos="100000">
                  <a:srgbClr val="C0504D">
                    <a:tint val="15000"/>
                    <a:satMod val="350000"/>
                  </a:srgbClr>
                </a:gs>
              </a:gsLst>
              <a:lin ang="16200000" scaled="1"/>
            </a:gra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rgbClr val="FF0000"/>
                  </a:solidFill>
                  <a:effectLst/>
                  <a:uLnTx/>
                  <a:uFillTx/>
                  <a:latin typeface="Calibri" panose="020F0502020204030204" pitchFamily="34" charset="0"/>
                  <a:ea typeface="+mn-ea"/>
                  <a:cs typeface="Calibri" panose="020F0502020204030204" pitchFamily="34" charset="0"/>
                </a:rPr>
                <a:t>Mark selection CONFIDENTIAL</a:t>
              </a:r>
            </a:p>
          </xdr:txBody>
        </xdr:sp>
        <xdr:sp macro="[0]!MarkNonConfidential" textlink="">
          <xdr:nvSpPr>
            <xdr:cNvPr id="11" name="Rounded Rectangle 10"/>
            <xdr:cNvSpPr/>
          </xdr:nvSpPr>
          <xdr:spPr>
            <a:xfrm>
              <a:off x="11448895" y="2764379"/>
              <a:ext cx="1750810" cy="236652"/>
            </a:xfrm>
            <a:prstGeom prst="roundRect">
              <a:avLst/>
            </a:prstGeom>
            <a:solidFill>
              <a:srgbClr val="FFFFCC"/>
            </a:solidFill>
            <a:ln w="9525" cap="flat" cmpd="sng" algn="ctr">
              <a:solidFill>
                <a:srgbClr val="F79646">
                  <a:lumMod val="75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Return selection to </a:t>
              </a:r>
            </a:p>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1000" b="1" i="0" u="none" strike="noStrike" kern="0" cap="none" spc="0" normalizeH="0" baseline="0" noProof="0">
                  <a:ln>
                    <a:noFill/>
                  </a:ln>
                  <a:solidFill>
                    <a:sysClr val="windowText" lastClr="000000"/>
                  </a:solidFill>
                  <a:effectLst/>
                  <a:uLnTx/>
                  <a:uFillTx/>
                  <a:latin typeface="Calibri"/>
                  <a:ea typeface="+mn-ea"/>
                  <a:cs typeface="+mn-cs"/>
                </a:rPr>
                <a:t>NON-CONFIDENTIAL</a:t>
              </a:r>
            </a:p>
          </xdr:txBody>
        </xdr:sp>
      </xdr:grpSp>
      <xdr:grpSp>
        <xdr:nvGrpSpPr>
          <xdr:cNvPr id="4" name="Group 3"/>
          <xdr:cNvGrpSpPr/>
        </xdr:nvGrpSpPr>
        <xdr:grpSpPr>
          <a:xfrm>
            <a:off x="8630719" y="76200"/>
            <a:ext cx="3183786" cy="1034035"/>
            <a:chOff x="8541191" y="47625"/>
            <a:chExt cx="3191911" cy="1037397"/>
          </a:xfrm>
        </xdr:grpSpPr>
        <xdr:sp macro="" textlink="">
          <xdr:nvSpPr>
            <xdr:cNvPr id="5" name="Rounded Rectangle 4"/>
            <xdr:cNvSpPr/>
          </xdr:nvSpPr>
          <xdr:spPr>
            <a:xfrm>
              <a:off x="8541191" y="47625"/>
              <a:ext cx="3191911" cy="1037397"/>
            </a:xfrm>
            <a:prstGeom prst="roundRect">
              <a:avLst/>
            </a:prstGeom>
            <a:solidFill>
              <a:sysClr val="windowText" lastClr="000000"/>
            </a:solidFill>
            <a:ln w="3175" cap="flat" cmpd="sng" algn="ctr">
              <a:solidFill>
                <a:sysClr val="window" lastClr="FFFFFF"/>
              </a:solidFill>
              <a:prstDash val="solid"/>
            </a:ln>
            <a:effectLst/>
          </xdr:spPr>
          <xdr:txBody>
            <a:bodyPr vertOverflow="clip" horzOverflow="clip" rtlCol="0" anchor="t"/>
            <a:lstStyle/>
            <a:p>
              <a:pPr marL="0" marR="0" lvl="0" indent="0" algn="ctr" defTabSz="914400" eaLnBrk="1" fontAlgn="auto" latinLnBrk="0" hangingPunct="1">
                <a:lnSpc>
                  <a:spcPct val="100000"/>
                </a:lnSpc>
                <a:spcBef>
                  <a:spcPts val="0"/>
                </a:spcBef>
                <a:spcAft>
                  <a:spcPts val="0"/>
                </a:spcAft>
                <a:buClrTx/>
                <a:buSzTx/>
                <a:buFontTx/>
                <a:buNone/>
                <a:tabLst/>
                <a:defRPr/>
              </a:pPr>
              <a:endParaRPr kumimoji="0" lang="en-AU" sz="1100" b="1" i="0" u="none" strike="noStrike" kern="0" cap="none" spc="0" normalizeH="0" baseline="0" noProof="0">
                <a:ln>
                  <a:noFill/>
                </a:ln>
                <a:solidFill>
                  <a:sysClr val="window" lastClr="FFFFFF"/>
                </a:solidFill>
                <a:effectLst/>
                <a:uLnTx/>
                <a:uFillTx/>
                <a:latin typeface="Calibri"/>
                <a:ea typeface="+mn-ea"/>
                <a:cs typeface="+mn-cs"/>
              </a:endParaRPr>
            </a:p>
          </xdr:txBody>
        </xdr:sp>
        <xdr:grpSp>
          <xdr:nvGrpSpPr>
            <xdr:cNvPr id="6" name="Group 5"/>
            <xdr:cNvGrpSpPr/>
          </xdr:nvGrpSpPr>
          <xdr:grpSpPr>
            <a:xfrm>
              <a:off x="10004620" y="79536"/>
              <a:ext cx="1576451" cy="972629"/>
              <a:chOff x="23837811" y="420304"/>
              <a:chExt cx="1935032" cy="711040"/>
            </a:xfrm>
          </xdr:grpSpPr>
          <xdr:sp macro="[0]!dms_ReturnNonAmended" textlink="">
            <xdr:nvSpPr>
              <xdr:cNvPr id="8" name="Rounded Rectangle 7"/>
              <xdr:cNvSpPr/>
            </xdr:nvSpPr>
            <xdr:spPr>
              <a:xfrm>
                <a:off x="23846144" y="776424"/>
                <a:ext cx="1914402" cy="354920"/>
              </a:xfrm>
              <a:prstGeom prst="roundRect">
                <a:avLst/>
              </a:prstGeom>
              <a:solidFill>
                <a:srgbClr val="FFFFCC"/>
              </a:solidFill>
              <a:ln w="9525" cap="flat" cmpd="sng" algn="ctr">
                <a:solidFill>
                  <a:sysClr val="windowText" lastClr="000000"/>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Return selection to NON-AMENDED</a:t>
                </a:r>
              </a:p>
            </xdr:txBody>
          </xdr:sp>
          <xdr:sp macro="[0]!dms_Amended" textlink="">
            <xdr:nvSpPr>
              <xdr:cNvPr id="9" name="Rounded Rectangle 8"/>
              <xdr:cNvSpPr/>
            </xdr:nvSpPr>
            <xdr:spPr>
              <a:xfrm>
                <a:off x="23837811" y="420304"/>
                <a:ext cx="1935032" cy="342242"/>
              </a:xfrm>
              <a:prstGeom prst="roundRect">
                <a:avLst/>
              </a:prstGeom>
              <a:pattFill prst="pct30">
                <a:fgClr>
                  <a:srgbClr val="1F497D">
                    <a:lumMod val="60000"/>
                    <a:lumOff val="40000"/>
                  </a:srgbClr>
                </a:fgClr>
                <a:bgClr>
                  <a:sysClr val="window" lastClr="FFFFFF"/>
                </a:bgClr>
              </a:pattFill>
              <a:ln w="9525" cap="flat" cmpd="sng" algn="ctr">
                <a:solidFill>
                  <a:srgbClr val="8064A2">
                    <a:lumMod val="50000"/>
                  </a:srgbClr>
                </a:solidFill>
                <a:prstDash val="solid"/>
              </a:ln>
              <a:effectLst>
                <a:outerShdw blurRad="40000" dist="20000" dir="5400000" rotWithShape="0">
                  <a:srgbClr val="000000">
                    <a:alpha val="38000"/>
                  </a:srgbClr>
                </a:outerShdw>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AU" sz="950" b="1" i="0" u="none" strike="noStrike" kern="0" cap="none" spc="0" normalizeH="0" baseline="0" noProof="0">
                    <a:ln>
                      <a:noFill/>
                    </a:ln>
                    <a:solidFill>
                      <a:sysClr val="windowText" lastClr="000000"/>
                    </a:solidFill>
                    <a:effectLst/>
                    <a:uLnTx/>
                    <a:uFillTx/>
                    <a:latin typeface="Calibri"/>
                    <a:ea typeface="+mn-ea"/>
                    <a:cs typeface="+mn-cs"/>
                  </a:rPr>
                  <a:t>Mark selection as AMENDED</a:t>
                </a:r>
              </a:p>
            </xdr:txBody>
          </xdr:sp>
        </xdr:grpSp>
        <xdr:sp macro="" textlink="">
          <xdr:nvSpPr>
            <xdr:cNvPr id="7" name="Rounded Rectangle 6"/>
            <xdr:cNvSpPr/>
          </xdr:nvSpPr>
          <xdr:spPr>
            <a:xfrm>
              <a:off x="8755504" y="111208"/>
              <a:ext cx="1104320" cy="907553"/>
            </a:xfrm>
            <a:prstGeom prst="roundRect">
              <a:avLst/>
            </a:prstGeom>
            <a:solidFill>
              <a:sysClr val="windowText" lastClr="000000"/>
            </a:solidFill>
            <a:ln w="25400" cap="flat" cmpd="sng" algn="ctr">
              <a:solidFill>
                <a:sysClr val="windowText" lastClr="000000">
                  <a:shade val="50000"/>
                </a:sysClr>
              </a:solidFill>
              <a:prstDash val="solid"/>
            </a:ln>
            <a:effectLst/>
          </xdr:spPr>
          <xdr:txBody>
            <a:bodyPr vertOverflow="clip" horzOverflow="clip" rtlCol="0" anchor="t"/>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en-AU" sz="1100" b="1" i="0" u="none" strike="noStrike" kern="0" cap="none" spc="0" normalizeH="0" baseline="0" noProof="0">
                  <a:ln>
                    <a:noFill/>
                  </a:ln>
                  <a:solidFill>
                    <a:sysClr val="window" lastClr="FFFFFF"/>
                  </a:solidFill>
                  <a:effectLst/>
                  <a:uLnTx/>
                  <a:uFillTx/>
                  <a:latin typeface="Calibri"/>
                  <a:ea typeface="+mn-ea"/>
                  <a:cs typeface="+mn-cs"/>
                </a:rPr>
                <a:t>FOR AMENDED SUBMISSIONS ONLY</a:t>
              </a: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xdr:cNvGrpSpPr/>
      </xdr:nvGrpSpPr>
      <xdr:grpSpPr>
        <a:xfrm>
          <a:off x="0" y="0"/>
          <a:ext cx="1419225" cy="1514475"/>
          <a:chOff x="997323" y="22412"/>
          <a:chExt cx="1154206" cy="1176617"/>
        </a:xfrm>
      </xdr:grpSpPr>
      <xdr:sp macro="" textlink="">
        <xdr:nvSpPr>
          <xdr:cNvPr id="13" name="Rectangle 3"/>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7150</xdr:colOff>
      <xdr:row>0</xdr:row>
      <xdr:rowOff>9525</xdr:rowOff>
    </xdr:from>
    <xdr:to>
      <xdr:col>5</xdr:col>
      <xdr:colOff>1133475</xdr:colOff>
      <xdr:row>2</xdr:row>
      <xdr:rowOff>361950</xdr:rowOff>
    </xdr:to>
    <xdr:grpSp>
      <xdr:nvGrpSpPr>
        <xdr:cNvPr id="7" name="Group 6">
          <a:extLst>
            <a:ext uri="{FF2B5EF4-FFF2-40B4-BE49-F238E27FC236}">
              <a16:creationId xmlns:a16="http://schemas.microsoft.com/office/drawing/2014/main" id="{00000000-0008-0000-0000-000007000000}"/>
            </a:ext>
          </a:extLst>
        </xdr:cNvPr>
        <xdr:cNvGrpSpPr/>
      </xdr:nvGrpSpPr>
      <xdr:grpSpPr>
        <a:xfrm>
          <a:off x="6477000" y="9525"/>
          <a:ext cx="5610225" cy="1114425"/>
          <a:chOff x="73103757" y="1954480"/>
          <a:chExt cx="6045197" cy="1566195"/>
        </a:xfrm>
      </xdr:grpSpPr>
      <xdr:sp macro="[0]!MarkConfidential" textlink="">
        <xdr:nvSpPr>
          <xdr:cNvPr id="8" name="Rounded Rectangle 7">
            <a:extLst>
              <a:ext uri="{FF2B5EF4-FFF2-40B4-BE49-F238E27FC236}">
                <a16:creationId xmlns:a16="http://schemas.microsoft.com/office/drawing/2014/main" id="{00000000-0008-0000-0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000-00000A000000}"/>
              </a:ext>
            </a:extLst>
          </xdr:cNvPr>
          <xdr:cNvSpPr/>
        </xdr:nvSpPr>
        <xdr:spPr>
          <a:xfrm>
            <a:off x="75925280"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000-00000B000000}"/>
              </a:ext>
            </a:extLst>
          </xdr:cNvPr>
          <xdr:cNvSpPr/>
        </xdr:nvSpPr>
        <xdr:spPr>
          <a:xfrm>
            <a:off x="77410771" y="2740143"/>
            <a:ext cx="1572629" cy="731056"/>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0]!dms_Amended" textlink="">
        <xdr:nvSpPr>
          <xdr:cNvPr id="12" name="Rounded Rectangle 11">
            <a:extLst>
              <a:ext uri="{FF2B5EF4-FFF2-40B4-BE49-F238E27FC236}">
                <a16:creationId xmlns:a16="http://schemas.microsoft.com/office/drawing/2014/main" id="{00000000-0008-0000-0000-00000C000000}"/>
              </a:ext>
            </a:extLst>
          </xdr:cNvPr>
          <xdr:cNvSpPr/>
        </xdr:nvSpPr>
        <xdr:spPr>
          <a:xfrm>
            <a:off x="77403949" y="2006615"/>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000-00000D000000}"/>
              </a:ext>
            </a:extLst>
          </xdr:cNvPr>
          <xdr:cNvSpPr/>
        </xdr:nvSpPr>
        <xdr:spPr>
          <a:xfrm>
            <a:off x="76143350"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5</xdr:col>
      <xdr:colOff>0</xdr:colOff>
      <xdr:row>0</xdr:row>
      <xdr:rowOff>0</xdr:rowOff>
    </xdr:from>
    <xdr:to>
      <xdr:col>9</xdr:col>
      <xdr:colOff>755514</xdr:colOff>
      <xdr:row>2</xdr:row>
      <xdr:rowOff>350921</xdr:rowOff>
    </xdr:to>
    <xdr:grpSp>
      <xdr:nvGrpSpPr>
        <xdr:cNvPr id="2" name="Group 1">
          <a:extLst>
            <a:ext uri="{FF2B5EF4-FFF2-40B4-BE49-F238E27FC236}">
              <a16:creationId xmlns:a16="http://schemas.microsoft.com/office/drawing/2014/main" id="{00000000-0008-0000-1500-000015000000}"/>
            </a:ext>
          </a:extLst>
        </xdr:cNvPr>
        <xdr:cNvGrpSpPr/>
      </xdr:nvGrpSpPr>
      <xdr:grpSpPr>
        <a:xfrm>
          <a:off x="10219765" y="0"/>
          <a:ext cx="5876602" cy="1112921"/>
          <a:chOff x="6257924" y="76200"/>
          <a:chExt cx="5973778" cy="1034035"/>
        </a:xfrm>
      </xdr:grpSpPr>
      <xdr:grpSp>
        <xdr:nvGrpSpPr>
          <xdr:cNvPr id="3" name="Group 2">
            <a:extLst>
              <a:ext uri="{FF2B5EF4-FFF2-40B4-BE49-F238E27FC236}">
                <a16:creationId xmlns:a16="http://schemas.microsoft.com/office/drawing/2014/main" id="{00000000-0008-0000-1500-000016000000}"/>
              </a:ext>
            </a:extLst>
          </xdr:cNvPr>
          <xdr:cNvGrpSpPr/>
        </xdr:nvGrpSpPr>
        <xdr:grpSpPr>
          <a:xfrm>
            <a:off x="6257924" y="94034"/>
            <a:ext cx="1753561" cy="971060"/>
            <a:chOff x="11448892" y="2483864"/>
            <a:chExt cx="1750813" cy="517167"/>
          </a:xfrm>
        </xdr:grpSpPr>
        <xdr:sp macro="[0]!MarkConfidential" textlink="">
          <xdr:nvSpPr>
            <xdr:cNvPr id="10" name="Rounded Rectangle 9">
              <a:extLst>
                <a:ext uri="{FF2B5EF4-FFF2-40B4-BE49-F238E27FC236}">
                  <a16:creationId xmlns:a16="http://schemas.microsoft.com/office/drawing/2014/main" id="{00000000-0008-0000-15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1" name="Rounded Rectangle 10">
              <a:extLst>
                <a:ext uri="{FF2B5EF4-FFF2-40B4-BE49-F238E27FC236}">
                  <a16:creationId xmlns:a16="http://schemas.microsoft.com/office/drawing/2014/main" id="{00000000-0008-0000-15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1500-000017000000}"/>
              </a:ext>
            </a:extLst>
          </xdr:cNvPr>
          <xdr:cNvGrpSpPr/>
        </xdr:nvGrpSpPr>
        <xdr:grpSpPr>
          <a:xfrm>
            <a:off x="9047916" y="76200"/>
            <a:ext cx="3183786" cy="1034035"/>
            <a:chOff x="8959453" y="47625"/>
            <a:chExt cx="3191911" cy="1037397"/>
          </a:xfrm>
        </xdr:grpSpPr>
        <xdr:sp macro="" textlink="">
          <xdr:nvSpPr>
            <xdr:cNvPr id="5" name="Rounded Rectangle 4">
              <a:extLst>
                <a:ext uri="{FF2B5EF4-FFF2-40B4-BE49-F238E27FC236}">
                  <a16:creationId xmlns:a16="http://schemas.microsoft.com/office/drawing/2014/main" id="{00000000-0008-0000-15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1500-000019000000}"/>
                </a:ext>
              </a:extLst>
            </xdr:cNvPr>
            <xdr:cNvGrpSpPr/>
          </xdr:nvGrpSpPr>
          <xdr:grpSpPr>
            <a:xfrm>
              <a:off x="10422881" y="79536"/>
              <a:ext cx="1576451" cy="972629"/>
              <a:chOff x="24351211" y="420304"/>
              <a:chExt cx="1935032" cy="711040"/>
            </a:xfrm>
          </xdr:grpSpPr>
          <xdr:sp macro="[0]!dms_ReturnNonAmended" textlink="">
            <xdr:nvSpPr>
              <xdr:cNvPr id="8" name="Rounded Rectangle 7">
                <a:extLst>
                  <a:ext uri="{FF2B5EF4-FFF2-40B4-BE49-F238E27FC236}">
                    <a16:creationId xmlns:a16="http://schemas.microsoft.com/office/drawing/2014/main" id="{00000000-0008-0000-15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9" name="Rounded Rectangle 8">
                <a:extLst>
                  <a:ext uri="{FF2B5EF4-FFF2-40B4-BE49-F238E27FC236}">
                    <a16:creationId xmlns:a16="http://schemas.microsoft.com/office/drawing/2014/main" id="{00000000-0008-0000-15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1500-00001A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1500-00000F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15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5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9" tint="0.39997558519241921"/>
  </sheetPr>
  <dimension ref="B1:O31"/>
  <sheetViews>
    <sheetView showGridLines="0" topLeftCell="A7" zoomScale="55" zoomScaleNormal="55" workbookViewId="0">
      <selection activeCell="G8" sqref="G8"/>
    </sheetView>
  </sheetViews>
  <sheetFormatPr defaultRowHeight="28.5" x14ac:dyDescent="0.25"/>
  <cols>
    <col min="1" max="1" width="69.140625" style="6" customWidth="1"/>
    <col min="2" max="2" width="59.7109375" style="187" customWidth="1"/>
    <col min="3" max="3" width="34" style="6" customWidth="1"/>
    <col min="4" max="4" width="68.28515625" style="6" customWidth="1"/>
    <col min="5" max="5" width="20.7109375" style="6" customWidth="1"/>
    <col min="6" max="6" width="15.7109375" style="6" customWidth="1"/>
    <col min="7" max="16384" width="9.140625" style="6"/>
  </cols>
  <sheetData>
    <row r="1" spans="2:15" s="188" customFormat="1" ht="214.5" customHeight="1" thickBot="1" x14ac:dyDescent="0.3">
      <c r="B1" s="187"/>
    </row>
    <row r="2" spans="2:15" s="188" customFormat="1" ht="39.75" customHeight="1" x14ac:dyDescent="0.25">
      <c r="B2" s="284" t="s">
        <v>181</v>
      </c>
      <c r="C2" s="285"/>
      <c r="D2" s="285"/>
      <c r="E2" s="286"/>
      <c r="F2" s="189"/>
    </row>
    <row r="3" spans="2:15" s="188" customFormat="1" ht="39.75" customHeight="1" x14ac:dyDescent="0.25">
      <c r="B3" s="287" t="s">
        <v>182</v>
      </c>
      <c r="C3" s="288"/>
      <c r="D3" s="288"/>
      <c r="E3" s="289"/>
      <c r="F3" s="189"/>
      <c r="L3" s="6"/>
      <c r="O3" s="6"/>
    </row>
    <row r="4" spans="2:15" s="188" customFormat="1" ht="49.5" customHeight="1" thickBot="1" x14ac:dyDescent="0.3">
      <c r="B4" s="290" t="s">
        <v>183</v>
      </c>
      <c r="C4" s="291"/>
      <c r="D4" s="291"/>
      <c r="E4" s="292"/>
      <c r="F4" s="190"/>
    </row>
    <row r="5" spans="2:15" s="188" customFormat="1" ht="39.75" customHeight="1" thickBot="1" x14ac:dyDescent="0.3">
      <c r="B5" s="293" t="s">
        <v>41</v>
      </c>
      <c r="C5" s="294"/>
      <c r="D5" s="294"/>
      <c r="E5" s="295"/>
      <c r="F5" s="191"/>
    </row>
    <row r="6" spans="2:15" s="188" customFormat="1" ht="114.75" customHeight="1" thickBot="1" x14ac:dyDescent="0.3">
      <c r="B6" s="192" t="s">
        <v>130</v>
      </c>
      <c r="C6" s="296" t="s">
        <v>131</v>
      </c>
      <c r="D6" s="297"/>
      <c r="E6" s="298"/>
      <c r="F6" s="193"/>
    </row>
    <row r="7" spans="2:15" s="188" customFormat="1" ht="15" customHeight="1" thickBot="1" x14ac:dyDescent="0.3">
      <c r="B7" s="187"/>
      <c r="D7" s="193"/>
      <c r="E7" s="193"/>
      <c r="F7" s="193"/>
      <c r="G7" s="193"/>
    </row>
    <row r="8" spans="2:15" s="188" customFormat="1" ht="126.75" customHeight="1" x14ac:dyDescent="0.25">
      <c r="B8" s="277" t="s">
        <v>132</v>
      </c>
      <c r="C8" s="279" t="s">
        <v>149</v>
      </c>
      <c r="D8" s="280"/>
      <c r="E8" s="194"/>
      <c r="F8" s="193"/>
      <c r="J8" s="195"/>
    </row>
    <row r="9" spans="2:15" s="188" customFormat="1" ht="100.5" customHeight="1" thickBot="1" x14ac:dyDescent="0.3">
      <c r="B9" s="278"/>
      <c r="C9" s="281" t="s">
        <v>133</v>
      </c>
      <c r="D9" s="282"/>
      <c r="E9" s="283"/>
      <c r="F9" s="193"/>
    </row>
    <row r="10" spans="2:15" s="188" customFormat="1" ht="15" customHeight="1" thickBot="1" x14ac:dyDescent="0.3">
      <c r="B10" s="187"/>
      <c r="D10" s="193"/>
      <c r="E10" s="193"/>
      <c r="F10" s="193"/>
      <c r="G10" s="193"/>
    </row>
    <row r="11" spans="2:15" s="188" customFormat="1" ht="200.25" customHeight="1" thickBot="1" x14ac:dyDescent="0.3">
      <c r="B11" s="192" t="s">
        <v>134</v>
      </c>
      <c r="C11" s="306" t="s">
        <v>135</v>
      </c>
      <c r="D11" s="307"/>
      <c r="E11" s="308"/>
      <c r="F11" s="193"/>
      <c r="G11" s="193"/>
    </row>
    <row r="12" spans="2:15" s="188" customFormat="1" ht="15" customHeight="1" thickBot="1" x14ac:dyDescent="0.3">
      <c r="B12" s="187"/>
      <c r="D12" s="193"/>
      <c r="E12" s="193"/>
      <c r="F12" s="193"/>
      <c r="G12" s="193"/>
    </row>
    <row r="13" spans="2:15" s="188" customFormat="1" ht="125.25" customHeight="1" x14ac:dyDescent="0.25">
      <c r="B13" s="277" t="s">
        <v>136</v>
      </c>
      <c r="C13" s="309" t="s">
        <v>155</v>
      </c>
      <c r="D13" s="310"/>
      <c r="E13" s="311"/>
      <c r="F13" s="193"/>
    </row>
    <row r="14" spans="2:15" s="188" customFormat="1" ht="110.25" customHeight="1" x14ac:dyDescent="0.25">
      <c r="B14" s="299"/>
      <c r="C14" s="312" t="s">
        <v>137</v>
      </c>
      <c r="D14" s="313"/>
      <c r="E14" s="196"/>
      <c r="F14" s="193"/>
    </row>
    <row r="15" spans="2:15" s="188" customFormat="1" ht="48.75" customHeight="1" thickBot="1" x14ac:dyDescent="0.3">
      <c r="B15" s="278"/>
      <c r="C15" s="314" t="s">
        <v>138</v>
      </c>
      <c r="D15" s="315"/>
      <c r="E15" s="316"/>
      <c r="F15" s="193"/>
    </row>
    <row r="16" spans="2:15" s="188" customFormat="1" ht="15" customHeight="1" thickBot="1" x14ac:dyDescent="0.3">
      <c r="B16" s="187"/>
      <c r="D16" s="193"/>
      <c r="E16" s="193"/>
      <c r="F16" s="193"/>
      <c r="G16" s="193"/>
    </row>
    <row r="17" spans="2:7" s="188" customFormat="1" ht="84.75" customHeight="1" thickBot="1" x14ac:dyDescent="0.3">
      <c r="B17" s="192" t="s">
        <v>139</v>
      </c>
      <c r="C17" s="317" t="s">
        <v>140</v>
      </c>
      <c r="D17" s="318"/>
      <c r="E17" s="319"/>
      <c r="F17" s="193"/>
    </row>
    <row r="18" spans="2:7" s="188" customFormat="1" ht="15" customHeight="1" thickBot="1" x14ac:dyDescent="0.3">
      <c r="B18" s="187"/>
      <c r="D18" s="193"/>
      <c r="E18" s="193"/>
      <c r="F18" s="193"/>
      <c r="G18" s="193"/>
    </row>
    <row r="19" spans="2:7" s="188" customFormat="1" ht="27.75" customHeight="1" thickBot="1" x14ac:dyDescent="0.3">
      <c r="B19" s="277" t="s">
        <v>141</v>
      </c>
      <c r="C19" s="300"/>
      <c r="D19" s="301"/>
      <c r="E19" s="302"/>
      <c r="F19" s="193"/>
    </row>
    <row r="20" spans="2:7" s="188" customFormat="1" ht="24" customHeight="1" x14ac:dyDescent="0.25">
      <c r="B20" s="299"/>
      <c r="C20" s="197"/>
      <c r="D20" s="198" t="s">
        <v>142</v>
      </c>
      <c r="E20" s="199"/>
      <c r="F20" s="193"/>
      <c r="G20" s="193"/>
    </row>
    <row r="21" spans="2:7" s="188" customFormat="1" ht="24" customHeight="1" x14ac:dyDescent="0.25">
      <c r="B21" s="299"/>
      <c r="C21" s="197"/>
      <c r="D21" s="200" t="s">
        <v>143</v>
      </c>
      <c r="E21" s="199"/>
      <c r="F21" s="193"/>
      <c r="G21" s="193"/>
    </row>
    <row r="22" spans="2:7" s="188" customFormat="1" ht="24" customHeight="1" x14ac:dyDescent="0.25">
      <c r="B22" s="299"/>
      <c r="C22" s="197"/>
      <c r="D22" s="201" t="s">
        <v>144</v>
      </c>
      <c r="E22" s="199"/>
      <c r="F22" s="193"/>
      <c r="G22" s="193"/>
    </row>
    <row r="23" spans="2:7" s="188" customFormat="1" ht="24" customHeight="1" thickBot="1" x14ac:dyDescent="0.3">
      <c r="B23" s="299"/>
      <c r="C23" s="197"/>
      <c r="D23" s="202" t="s">
        <v>145</v>
      </c>
      <c r="E23" s="199"/>
      <c r="F23" s="193"/>
      <c r="G23" s="193"/>
    </row>
    <row r="24" spans="2:7" s="188" customFormat="1" ht="26.25" customHeight="1" x14ac:dyDescent="0.25">
      <c r="B24" s="299"/>
      <c r="C24" s="197"/>
      <c r="D24" s="203" t="s">
        <v>146</v>
      </c>
      <c r="E24" s="199"/>
      <c r="F24" s="193"/>
      <c r="G24" s="193"/>
    </row>
    <row r="25" spans="2:7" s="188" customFormat="1" ht="21.75" customHeight="1" thickBot="1" x14ac:dyDescent="0.3">
      <c r="B25" s="278"/>
      <c r="C25" s="204"/>
      <c r="D25" s="205"/>
      <c r="E25" s="206"/>
      <c r="F25" s="193"/>
      <c r="G25" s="193"/>
    </row>
    <row r="26" spans="2:7" s="188" customFormat="1" ht="15" customHeight="1" thickBot="1" x14ac:dyDescent="0.3">
      <c r="B26" s="187"/>
      <c r="D26" s="193"/>
      <c r="E26" s="193"/>
      <c r="F26" s="193"/>
      <c r="G26" s="193"/>
    </row>
    <row r="27" spans="2:7" s="188" customFormat="1" ht="105.75" customHeight="1" thickBot="1" x14ac:dyDescent="0.3">
      <c r="B27" s="192" t="s">
        <v>147</v>
      </c>
      <c r="C27" s="303" t="s">
        <v>148</v>
      </c>
      <c r="D27" s="304"/>
      <c r="E27" s="305"/>
      <c r="F27" s="193"/>
    </row>
    <row r="28" spans="2:7" x14ac:dyDescent="0.25">
      <c r="C28" s="28"/>
      <c r="D28" s="28"/>
      <c r="E28" s="28"/>
    </row>
    <row r="29" spans="2:7" x14ac:dyDescent="0.25">
      <c r="C29" s="28"/>
      <c r="D29" s="28"/>
      <c r="E29" s="28"/>
    </row>
    <row r="30" spans="2:7" x14ac:dyDescent="0.25">
      <c r="C30" s="28"/>
      <c r="D30" s="28"/>
      <c r="E30" s="28"/>
    </row>
    <row r="31" spans="2:7" x14ac:dyDescent="0.25">
      <c r="C31" s="28"/>
      <c r="D31" s="28"/>
      <c r="E31" s="28"/>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
  <sheetViews>
    <sheetView workbookViewId="0">
      <selection activeCell="G23" sqref="G23"/>
    </sheetView>
  </sheetViews>
  <sheetFormatPr defaultRowHeight="15" x14ac:dyDescent="0.25"/>
  <cols>
    <col min="1" max="16384" width="9.140625" style="275"/>
  </cols>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9" tint="0.39997558519241921"/>
  </sheetPr>
  <dimension ref="A1:J23"/>
  <sheetViews>
    <sheetView showGridLines="0" zoomScaleNormal="100" workbookViewId="0">
      <selection activeCell="C7" sqref="C7:D7"/>
    </sheetView>
  </sheetViews>
  <sheetFormatPr defaultRowHeight="15" x14ac:dyDescent="0.25"/>
  <cols>
    <col min="1" max="1" width="42" style="219" customWidth="1"/>
    <col min="2" max="2" width="9.140625" style="219"/>
    <col min="3" max="3" width="46.5703125" style="219" customWidth="1"/>
    <col min="4" max="4" width="52" style="219" customWidth="1"/>
    <col min="5" max="8" width="9.140625" style="219"/>
    <col min="9" max="9" width="33.140625" style="219" customWidth="1"/>
    <col min="10" max="16384" width="9.140625" style="219"/>
  </cols>
  <sheetData>
    <row r="1" spans="1:10" ht="26.25" x14ac:dyDescent="0.25">
      <c r="B1" s="1"/>
      <c r="C1" s="1" t="s">
        <v>180</v>
      </c>
      <c r="D1" s="1"/>
      <c r="E1" s="1"/>
    </row>
    <row r="2" spans="1:10" ht="26.25" x14ac:dyDescent="0.25">
      <c r="B2" s="3"/>
      <c r="C2" s="3" t="s">
        <v>0</v>
      </c>
      <c r="D2" s="3"/>
      <c r="E2" s="3"/>
    </row>
    <row r="3" spans="1:10" ht="26.25" x14ac:dyDescent="0.25">
      <c r="B3" s="4"/>
      <c r="C3" s="4" t="s">
        <v>13</v>
      </c>
      <c r="D3" s="4"/>
      <c r="E3" s="4"/>
    </row>
    <row r="5" spans="1:10" ht="15.75" thickBot="1" x14ac:dyDescent="0.3"/>
    <row r="6" spans="1:10" s="207" customFormat="1" x14ac:dyDescent="0.25">
      <c r="B6" s="220"/>
      <c r="C6" s="221"/>
      <c r="D6" s="221"/>
      <c r="E6" s="222"/>
    </row>
    <row r="7" spans="1:10" s="207" customFormat="1" ht="33.75" customHeight="1" x14ac:dyDescent="0.25">
      <c r="B7" s="223"/>
      <c r="C7" s="320" t="s">
        <v>160</v>
      </c>
      <c r="D7" s="320"/>
      <c r="E7" s="224"/>
      <c r="H7"/>
      <c r="I7"/>
      <c r="J7"/>
    </row>
    <row r="8" spans="1:10" s="207" customFormat="1" x14ac:dyDescent="0.25">
      <c r="B8" s="223"/>
      <c r="C8" s="225"/>
      <c r="D8" s="225"/>
      <c r="E8" s="224"/>
      <c r="H8"/>
      <c r="I8"/>
      <c r="J8"/>
    </row>
    <row r="9" spans="1:10" s="10" customFormat="1" ht="24" customHeight="1" x14ac:dyDescent="0.25">
      <c r="B9" s="226"/>
      <c r="C9" s="264" t="s">
        <v>161</v>
      </c>
      <c r="D9" s="265" t="s">
        <v>2</v>
      </c>
      <c r="E9" s="227"/>
      <c r="H9"/>
      <c r="I9"/>
      <c r="J9"/>
    </row>
    <row r="10" spans="1:10" s="10" customFormat="1" ht="15.75" x14ac:dyDescent="0.25">
      <c r="B10" s="226"/>
      <c r="C10" s="271"/>
      <c r="D10" s="267"/>
      <c r="E10" s="227"/>
    </row>
    <row r="11" spans="1:10" s="10" customFormat="1" ht="15.75" x14ac:dyDescent="0.25">
      <c r="A11" s="268"/>
      <c r="B11" s="226"/>
      <c r="C11" s="272" t="s">
        <v>78</v>
      </c>
      <c r="D11" s="269" t="s">
        <v>150</v>
      </c>
      <c r="E11" s="270"/>
    </row>
    <row r="12" spans="1:10" s="10" customFormat="1" ht="15.75" x14ac:dyDescent="0.25">
      <c r="A12" s="268"/>
      <c r="B12" s="226"/>
      <c r="C12" s="272"/>
      <c r="D12" s="269" t="s">
        <v>151</v>
      </c>
      <c r="E12" s="270"/>
    </row>
    <row r="13" spans="1:10" s="10" customFormat="1" ht="15.75" x14ac:dyDescent="0.25">
      <c r="A13" s="268"/>
      <c r="B13" s="226"/>
      <c r="C13" s="272"/>
      <c r="D13" s="269" t="s">
        <v>152</v>
      </c>
      <c r="E13" s="270"/>
    </row>
    <row r="14" spans="1:10" s="10" customFormat="1" ht="15.75" x14ac:dyDescent="0.25">
      <c r="A14" s="268"/>
      <c r="B14" s="226"/>
      <c r="C14" s="272"/>
      <c r="D14" s="269" t="s">
        <v>153</v>
      </c>
      <c r="E14" s="270"/>
    </row>
    <row r="15" spans="1:10" s="10" customFormat="1" ht="15.75" x14ac:dyDescent="0.25">
      <c r="A15" s="268"/>
      <c r="B15" s="226"/>
      <c r="C15" s="272"/>
      <c r="D15" s="269" t="s">
        <v>154</v>
      </c>
      <c r="E15" s="270"/>
    </row>
    <row r="16" spans="1:10" s="237" customFormat="1" ht="15.75" x14ac:dyDescent="0.25">
      <c r="A16" s="257"/>
      <c r="B16" s="223"/>
      <c r="C16" s="228"/>
      <c r="D16" s="259"/>
      <c r="E16" s="232"/>
    </row>
    <row r="17" spans="1:5" s="10" customFormat="1" ht="21.75" customHeight="1" x14ac:dyDescent="0.25">
      <c r="A17" s="266"/>
      <c r="B17" s="226"/>
      <c r="C17" s="273" t="s">
        <v>172</v>
      </c>
      <c r="D17" s="258" t="s">
        <v>173</v>
      </c>
      <c r="E17" s="227"/>
    </row>
    <row r="18" spans="1:5" s="10" customFormat="1" ht="21.75" customHeight="1" x14ac:dyDescent="0.25">
      <c r="A18" s="266"/>
      <c r="B18" s="226"/>
      <c r="C18"/>
      <c r="D18"/>
      <c r="E18" s="227"/>
    </row>
    <row r="19" spans="1:5" s="10" customFormat="1" ht="21.75" customHeight="1" x14ac:dyDescent="0.25">
      <c r="A19" s="266"/>
      <c r="B19" s="226"/>
      <c r="C19" s="274" t="s">
        <v>178</v>
      </c>
      <c r="D19" s="276" t="s">
        <v>179</v>
      </c>
      <c r="E19" s="227"/>
    </row>
    <row r="20" spans="1:5" s="207" customFormat="1" ht="20.25" customHeight="1" thickBot="1" x14ac:dyDescent="0.3">
      <c r="B20" s="229"/>
      <c r="C20" s="230"/>
      <c r="D20" s="230"/>
      <c r="E20" s="231"/>
    </row>
    <row r="21" spans="1:5" s="207" customFormat="1" x14ac:dyDescent="0.25"/>
    <row r="22" spans="1:5" s="207" customFormat="1" x14ac:dyDescent="0.25"/>
    <row r="23" spans="1:5" s="237" customFormat="1" x14ac:dyDescent="0.25"/>
  </sheetData>
  <mergeCells count="1">
    <mergeCell ref="C7:D7"/>
  </mergeCells>
  <hyperlinks>
    <hyperlink ref="D9" location="'Business &amp; other details'!A1" display="'Business &amp; other details'!A1"/>
    <hyperlink ref="D11" location="'2.2 Repex'!A1" display="'2.2 Repex'!A1"/>
    <hyperlink ref="D12" location="'2.5 Connections'!A1" display="'2.5 Connections'!A1"/>
    <hyperlink ref="D13" location="'2.6 Non-Network'!A1" display="'2.6 Non-Network'!A1"/>
    <hyperlink ref="D14" location="'2.10 Network overheads'!A1" display="'2.10 Network overheads'!A1"/>
    <hyperlink ref="D15" location="'2.11 Labour'!A1" display="'2.11 Labour'!A1"/>
    <hyperlink ref="D17" location="'8.2 Capex'!A1" display="8.2 Capex"/>
    <hyperlink ref="D19" location="'Additional disclosures'!A1" display="Additional disclosures"/>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sheetPr>
  <dimension ref="A1:CU77"/>
  <sheetViews>
    <sheetView showGridLines="0" tabSelected="1" topLeftCell="A7" zoomScale="85" zoomScaleNormal="85" workbookViewId="0">
      <selection activeCell="N17" sqref="N17"/>
    </sheetView>
  </sheetViews>
  <sheetFormatPr defaultRowHeight="15" x14ac:dyDescent="0.25"/>
  <cols>
    <col min="1" max="96" width="2.7109375" customWidth="1"/>
  </cols>
  <sheetData>
    <row r="1" spans="1:96" ht="44.25" customHeight="1" x14ac:dyDescent="0.25">
      <c r="H1" s="344"/>
      <c r="I1" s="344"/>
      <c r="J1" s="344"/>
      <c r="K1" s="344"/>
      <c r="L1" s="344"/>
      <c r="M1" s="344"/>
      <c r="N1" s="344"/>
      <c r="O1" s="344"/>
      <c r="P1" s="344"/>
      <c r="Q1" s="16"/>
      <c r="R1" s="16"/>
      <c r="S1" s="16"/>
      <c r="T1" s="16"/>
      <c r="U1" s="16"/>
      <c r="V1" s="1" t="s">
        <v>180</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8"/>
      <c r="BZ1" s="18"/>
      <c r="CA1" s="18"/>
      <c r="CB1" s="18"/>
      <c r="CC1" s="18"/>
      <c r="CD1" s="18"/>
      <c r="CE1" s="18"/>
      <c r="CF1" s="18"/>
      <c r="CG1" s="18"/>
      <c r="CH1" s="18"/>
      <c r="CI1" s="18"/>
      <c r="CJ1" s="18"/>
      <c r="CK1" s="18"/>
      <c r="CL1" s="18"/>
      <c r="CM1" s="18"/>
      <c r="CN1" s="18"/>
      <c r="CO1" s="18"/>
      <c r="CP1" s="18"/>
    </row>
    <row r="2" spans="1:96" ht="44.25" customHeight="1" x14ac:dyDescent="0.25">
      <c r="H2" s="344"/>
      <c r="I2" s="344"/>
      <c r="J2" s="344"/>
      <c r="K2" s="344"/>
      <c r="L2" s="344"/>
      <c r="M2" s="344"/>
      <c r="N2" s="344"/>
      <c r="O2" s="344"/>
      <c r="P2" s="344"/>
      <c r="Q2" s="16"/>
      <c r="R2" s="16"/>
      <c r="S2" s="16"/>
      <c r="T2" s="16"/>
      <c r="U2" s="16"/>
      <c r="V2" s="3" t="s">
        <v>0</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8"/>
      <c r="BZ2" s="18"/>
      <c r="CA2" s="18"/>
      <c r="CB2" s="18"/>
      <c r="CC2" s="18"/>
      <c r="CD2" s="18"/>
      <c r="CE2" s="18"/>
      <c r="CF2" s="18"/>
      <c r="CG2" s="18"/>
      <c r="CH2" s="18"/>
      <c r="CI2" s="18"/>
      <c r="CJ2" s="18"/>
      <c r="CK2" s="18"/>
      <c r="CL2" s="18"/>
      <c r="CM2" s="18"/>
      <c r="CN2" s="18"/>
      <c r="CO2" s="18"/>
      <c r="CP2" s="18"/>
    </row>
    <row r="3" spans="1:96" ht="44.25" customHeight="1" x14ac:dyDescent="0.25">
      <c r="H3" s="344"/>
      <c r="I3" s="344"/>
      <c r="J3" s="344"/>
      <c r="K3" s="344"/>
      <c r="L3" s="344"/>
      <c r="M3" s="344"/>
      <c r="N3" s="344"/>
      <c r="O3" s="344"/>
      <c r="P3" s="344"/>
      <c r="Q3" s="16"/>
      <c r="R3" s="16"/>
      <c r="S3" s="16"/>
      <c r="T3" s="16"/>
      <c r="U3" s="16"/>
      <c r="V3" s="4" t="s">
        <v>13</v>
      </c>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7"/>
      <c r="BJ3" s="17"/>
      <c r="BK3" s="17"/>
      <c r="BL3" s="17"/>
      <c r="BM3" s="17"/>
      <c r="BN3" s="17"/>
      <c r="BO3" s="17"/>
      <c r="BP3" s="17"/>
      <c r="BQ3" s="17"/>
      <c r="BR3" s="17"/>
      <c r="BS3" s="17"/>
      <c r="BT3" s="17"/>
      <c r="BU3" s="17"/>
      <c r="BV3" s="17"/>
      <c r="BW3" s="17"/>
      <c r="BX3" s="17"/>
      <c r="BY3" s="18"/>
      <c r="BZ3" s="18"/>
      <c r="CA3" s="18"/>
      <c r="CB3" s="18"/>
      <c r="CC3" s="18"/>
      <c r="CD3" s="18"/>
      <c r="CE3" s="18"/>
      <c r="CF3" s="18"/>
      <c r="CG3" s="18"/>
      <c r="CH3" s="18"/>
      <c r="CI3" s="18"/>
      <c r="CJ3" s="18"/>
      <c r="CK3" s="18"/>
      <c r="CL3" s="18"/>
      <c r="CM3" s="18"/>
      <c r="CN3" s="18"/>
      <c r="CO3" s="18"/>
      <c r="CP3" s="18"/>
    </row>
    <row r="4" spans="1:96" ht="31.5" customHeight="1" x14ac:dyDescent="0.25">
      <c r="Q4" s="20"/>
      <c r="R4" s="20"/>
      <c r="S4" s="20"/>
      <c r="T4" s="20"/>
      <c r="U4" s="20"/>
      <c r="V4" s="345" t="s">
        <v>40</v>
      </c>
      <c r="W4" s="345"/>
      <c r="X4" s="345"/>
      <c r="Y4" s="345"/>
      <c r="Z4" s="345"/>
      <c r="AA4" s="345"/>
      <c r="AB4" s="345"/>
      <c r="AC4" s="345"/>
      <c r="AD4" s="345"/>
      <c r="AE4" s="345"/>
      <c r="AF4" s="345"/>
      <c r="AG4" s="345"/>
      <c r="AH4" s="345"/>
      <c r="AI4" s="345"/>
      <c r="AJ4" s="345"/>
      <c r="AK4" s="345"/>
      <c r="AL4" s="345"/>
      <c r="AM4" s="345"/>
      <c r="AN4" s="345"/>
      <c r="AO4" s="345"/>
      <c r="AP4" s="345"/>
      <c r="AQ4" s="345"/>
      <c r="AR4" s="345"/>
      <c r="AS4" s="345"/>
      <c r="AT4" s="345"/>
      <c r="AU4" s="345"/>
      <c r="AV4" s="345"/>
      <c r="AW4" s="345"/>
      <c r="AX4" s="345"/>
      <c r="AY4" s="345"/>
      <c r="AZ4" s="345"/>
      <c r="BA4" s="345"/>
      <c r="BB4" s="345"/>
      <c r="BC4" s="345"/>
      <c r="BD4" s="345"/>
      <c r="BE4" s="345"/>
      <c r="BF4" s="345"/>
      <c r="BG4" s="20"/>
      <c r="BH4" s="20"/>
      <c r="BI4" s="20"/>
      <c r="BJ4" s="20"/>
      <c r="BK4" s="20"/>
      <c r="BL4" s="20"/>
      <c r="BM4" s="20"/>
      <c r="BN4" s="20"/>
      <c r="BO4" s="20"/>
      <c r="BP4" s="20"/>
      <c r="BQ4" s="20"/>
      <c r="BR4" s="20"/>
      <c r="BS4" s="20"/>
      <c r="BT4" s="20"/>
      <c r="BU4" s="20"/>
      <c r="BV4" s="20"/>
      <c r="BW4" s="20"/>
      <c r="BX4" s="20"/>
      <c r="BY4" s="5"/>
      <c r="BZ4" s="5"/>
      <c r="CA4" s="5"/>
      <c r="CB4" s="5"/>
      <c r="CC4" s="5"/>
      <c r="CD4" s="5"/>
      <c r="CE4" s="5"/>
      <c r="CF4" s="5"/>
      <c r="CG4" s="5"/>
      <c r="CH4" s="5"/>
      <c r="CI4" s="5"/>
      <c r="CJ4" s="5"/>
      <c r="CK4" s="5"/>
      <c r="CL4" s="5"/>
      <c r="CM4" s="5"/>
      <c r="CN4" s="5"/>
      <c r="CO4" s="5"/>
      <c r="CP4" s="5"/>
    </row>
    <row r="6" spans="1:96" ht="20.25" x14ac:dyDescent="0.25">
      <c r="H6" s="21"/>
      <c r="I6" s="21"/>
      <c r="J6" s="21"/>
      <c r="K6" s="21"/>
      <c r="L6" s="21"/>
      <c r="M6" s="21"/>
      <c r="N6" s="21"/>
      <c r="O6" s="21"/>
      <c r="P6" s="21"/>
      <c r="Q6" s="22"/>
      <c r="R6" s="22"/>
      <c r="S6" s="22"/>
      <c r="T6" s="22"/>
      <c r="U6" s="22"/>
      <c r="V6" s="23" t="s">
        <v>41</v>
      </c>
      <c r="W6" s="24"/>
      <c r="X6" s="24"/>
      <c r="Y6" s="24"/>
      <c r="Z6" s="24"/>
      <c r="AA6" s="24"/>
      <c r="AB6" s="24"/>
      <c r="AC6" s="24"/>
      <c r="AD6" s="24"/>
      <c r="AE6" s="24"/>
      <c r="AF6" s="24"/>
      <c r="AG6" s="24"/>
      <c r="AH6" s="24"/>
      <c r="AI6" s="24"/>
      <c r="AJ6" s="24"/>
      <c r="AK6" s="24"/>
      <c r="AL6" s="24"/>
      <c r="AM6" s="24"/>
      <c r="AN6" s="24"/>
      <c r="AO6" s="24"/>
      <c r="AP6" s="24"/>
      <c r="AQ6" s="24"/>
      <c r="AR6" s="24"/>
      <c r="AS6" s="24"/>
      <c r="AT6" s="24"/>
      <c r="AU6" s="24"/>
      <c r="AV6" s="24"/>
      <c r="AW6" s="24"/>
      <c r="AX6" s="24"/>
      <c r="AY6" s="24"/>
      <c r="AZ6" s="24"/>
      <c r="BA6" s="24"/>
      <c r="BB6" s="24"/>
      <c r="BC6" s="24"/>
      <c r="BD6" s="24"/>
      <c r="BE6" s="24"/>
      <c r="BF6" s="24"/>
      <c r="BG6" s="24"/>
      <c r="BH6" s="24"/>
      <c r="BI6" s="24"/>
      <c r="BJ6" s="24"/>
      <c r="BK6" s="24"/>
      <c r="BL6" s="24"/>
      <c r="BM6" s="24"/>
      <c r="BN6" s="24"/>
      <c r="BO6" s="24"/>
      <c r="BP6" s="24"/>
      <c r="BQ6" s="24"/>
      <c r="BR6" s="24"/>
      <c r="BS6" s="24"/>
      <c r="BT6" s="24"/>
      <c r="BU6" s="24"/>
      <c r="BV6" s="24"/>
      <c r="BW6" s="24"/>
      <c r="BX6" s="24"/>
      <c r="BY6" s="22"/>
      <c r="BZ6" s="22"/>
      <c r="CA6" s="22"/>
      <c r="CB6" s="22"/>
      <c r="CC6" s="22"/>
      <c r="CD6" s="22"/>
      <c r="CE6" s="22"/>
      <c r="CF6" s="22"/>
      <c r="CG6" s="22"/>
      <c r="CH6" s="22"/>
      <c r="CI6" s="22"/>
      <c r="CJ6" s="22"/>
      <c r="CK6" s="22"/>
      <c r="CL6" s="22"/>
      <c r="CM6" s="22"/>
      <c r="CN6" s="22"/>
      <c r="CO6" s="22"/>
      <c r="CP6" s="22"/>
    </row>
    <row r="7" spans="1:96" ht="50.25" customHeight="1" x14ac:dyDescent="0.25">
      <c r="H7" s="21"/>
      <c r="I7" s="21"/>
      <c r="J7" s="21"/>
      <c r="K7" s="21"/>
      <c r="L7" s="21"/>
      <c r="M7" s="21"/>
      <c r="N7" s="21"/>
      <c r="O7" s="21"/>
      <c r="P7" s="21"/>
      <c r="Q7" s="22"/>
      <c r="R7" s="22"/>
      <c r="S7" s="22"/>
      <c r="T7" s="22"/>
      <c r="U7" s="22"/>
      <c r="V7" s="346" t="s">
        <v>42</v>
      </c>
      <c r="W7" s="346"/>
      <c r="X7" s="346"/>
      <c r="Y7" s="346"/>
      <c r="Z7" s="346"/>
      <c r="AA7" s="346"/>
      <c r="AB7" s="346"/>
      <c r="AC7" s="346"/>
      <c r="AD7" s="346"/>
      <c r="AE7" s="346"/>
      <c r="AF7" s="346"/>
      <c r="AG7" s="346"/>
      <c r="AH7" s="346"/>
      <c r="AI7" s="346"/>
      <c r="AJ7" s="346"/>
      <c r="AK7" s="346"/>
      <c r="AL7" s="346"/>
      <c r="AM7" s="346"/>
      <c r="AN7" s="346"/>
      <c r="AO7" s="346"/>
      <c r="AP7" s="346"/>
      <c r="AQ7" s="346"/>
      <c r="AR7" s="346"/>
      <c r="AS7" s="346"/>
      <c r="AT7" s="346"/>
      <c r="AU7" s="346"/>
      <c r="AV7" s="346"/>
      <c r="AW7" s="346"/>
      <c r="AX7" s="346"/>
      <c r="AY7" s="346"/>
      <c r="AZ7" s="346"/>
      <c r="BA7" s="346"/>
      <c r="BB7" s="346"/>
      <c r="BC7" s="346"/>
      <c r="BD7" s="346"/>
      <c r="BE7" s="346"/>
      <c r="BF7" s="346"/>
      <c r="BG7" s="346"/>
      <c r="BH7" s="346"/>
      <c r="BI7" s="346"/>
      <c r="BJ7" s="346"/>
      <c r="BK7" s="346"/>
      <c r="BL7" s="346"/>
      <c r="BM7" s="346"/>
      <c r="BN7" s="346"/>
      <c r="BO7" s="346"/>
      <c r="BP7" s="346"/>
      <c r="BQ7" s="346"/>
      <c r="BR7" s="346"/>
      <c r="BS7" s="346"/>
      <c r="BT7" s="346"/>
      <c r="BU7" s="346"/>
      <c r="BV7" s="346"/>
      <c r="BW7" s="346"/>
      <c r="BX7" s="346"/>
      <c r="BY7" s="22"/>
      <c r="BZ7" s="22"/>
      <c r="CA7" s="22"/>
      <c r="CB7" s="22"/>
      <c r="CC7" s="22"/>
      <c r="CD7" s="22"/>
      <c r="CE7" s="22"/>
      <c r="CF7" s="22"/>
      <c r="CG7" s="22"/>
      <c r="CH7" s="22"/>
      <c r="CI7" s="22"/>
      <c r="CJ7" s="22"/>
      <c r="CK7" s="22"/>
      <c r="CL7" s="22"/>
      <c r="CM7" s="22"/>
      <c r="CN7" s="22"/>
      <c r="CO7" s="22"/>
      <c r="CP7" s="22"/>
    </row>
    <row r="8" spans="1:96" ht="20.25" x14ac:dyDescent="0.25">
      <c r="H8" s="21"/>
      <c r="I8" s="21"/>
      <c r="J8" s="21"/>
      <c r="K8" s="21"/>
      <c r="L8" s="21"/>
      <c r="M8" s="21"/>
      <c r="N8" s="21"/>
      <c r="O8" s="21"/>
      <c r="P8" s="21"/>
      <c r="Q8" s="21"/>
      <c r="R8" s="21"/>
      <c r="S8" s="21"/>
      <c r="T8" s="21"/>
      <c r="U8" s="21"/>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c r="BA8" s="25"/>
      <c r="BB8" s="25"/>
      <c r="BC8" s="25"/>
      <c r="BD8" s="25"/>
      <c r="BE8" s="25"/>
      <c r="BF8" s="25"/>
      <c r="BG8" s="25"/>
      <c r="BH8" s="25"/>
      <c r="BI8" s="25"/>
      <c r="BJ8" s="25"/>
      <c r="BK8" s="25"/>
      <c r="BL8" s="25"/>
      <c r="BM8" s="25"/>
      <c r="BN8" s="25"/>
      <c r="BO8" s="25"/>
      <c r="BP8" s="25"/>
      <c r="BQ8" s="25"/>
      <c r="BR8" s="25"/>
      <c r="BS8" s="25"/>
      <c r="BT8" s="25"/>
      <c r="BU8" s="25"/>
      <c r="BV8" s="25"/>
      <c r="BW8" s="25"/>
      <c r="BX8" s="25"/>
      <c r="BY8" s="21"/>
      <c r="BZ8" s="21"/>
      <c r="CA8" s="21"/>
      <c r="CB8" s="21"/>
      <c r="CC8" s="21"/>
      <c r="CD8" s="21"/>
      <c r="CE8" s="21"/>
      <c r="CF8" s="21"/>
      <c r="CG8" s="21"/>
      <c r="CH8" s="21"/>
      <c r="CI8" s="21"/>
      <c r="CJ8" s="21"/>
      <c r="CK8" s="21"/>
      <c r="CL8" s="21"/>
      <c r="CM8" s="21"/>
      <c r="CN8" s="21"/>
      <c r="CO8" s="21"/>
      <c r="CP8" s="21"/>
    </row>
    <row r="9" spans="1:96" s="26" customFormat="1" ht="45" customHeight="1" x14ac:dyDescent="0.25">
      <c r="H9" s="27"/>
      <c r="I9" s="27"/>
      <c r="J9" s="27"/>
      <c r="K9" s="27"/>
      <c r="L9" s="27"/>
      <c r="M9" s="27"/>
      <c r="N9" s="27"/>
      <c r="O9" s="27"/>
      <c r="P9" s="27"/>
      <c r="Q9" s="347" t="s">
        <v>43</v>
      </c>
      <c r="R9" s="347"/>
      <c r="S9" s="347"/>
      <c r="T9" s="347"/>
      <c r="U9" s="347"/>
      <c r="V9" s="347"/>
      <c r="W9" s="347"/>
      <c r="X9" s="347"/>
      <c r="Y9" s="347"/>
      <c r="Z9" s="347"/>
      <c r="AA9" s="347"/>
      <c r="AB9" s="347"/>
      <c r="AC9" s="347"/>
      <c r="AD9" s="347"/>
      <c r="AE9" s="347"/>
      <c r="AF9" s="347"/>
      <c r="AG9" s="347"/>
      <c r="AH9" s="347"/>
      <c r="AI9" s="347"/>
      <c r="AJ9" s="347"/>
      <c r="AK9" s="347"/>
      <c r="AL9" s="347"/>
      <c r="AM9" s="347"/>
      <c r="AN9" s="347"/>
      <c r="AO9" s="347"/>
      <c r="AP9" s="347"/>
      <c r="AQ9" s="347"/>
      <c r="AR9" s="347"/>
      <c r="AS9" s="347"/>
      <c r="AT9" s="347"/>
      <c r="AU9" s="347"/>
      <c r="AV9" s="347"/>
      <c r="AW9" s="347"/>
      <c r="AX9" s="347"/>
      <c r="AY9" s="347"/>
      <c r="AZ9" s="347"/>
      <c r="BA9" s="347"/>
      <c r="BB9" s="347"/>
      <c r="BC9" s="347"/>
      <c r="BD9" s="347"/>
      <c r="BE9" s="347"/>
      <c r="BF9" s="347"/>
      <c r="BG9" s="347"/>
      <c r="BH9" s="347"/>
      <c r="BI9" s="347"/>
      <c r="BJ9" s="347"/>
      <c r="BK9" s="347"/>
      <c r="BL9" s="347"/>
      <c r="BM9" s="347"/>
      <c r="BN9" s="347"/>
      <c r="BO9" s="347"/>
      <c r="BP9" s="347"/>
      <c r="BQ9" s="347"/>
      <c r="BR9" s="347"/>
      <c r="BS9" s="347"/>
      <c r="BT9" s="347"/>
      <c r="BU9" s="347"/>
      <c r="BV9" s="347"/>
      <c r="BW9" s="347"/>
      <c r="BX9" s="347"/>
      <c r="BY9" s="347"/>
      <c r="BZ9" s="347"/>
      <c r="CA9" s="347"/>
      <c r="CB9" s="347"/>
      <c r="CC9" s="347"/>
      <c r="CD9" s="347"/>
      <c r="CE9" s="347"/>
      <c r="CF9" s="347"/>
      <c r="CG9" s="347"/>
      <c r="CH9" s="347"/>
      <c r="CI9" s="347"/>
      <c r="CJ9" s="347"/>
      <c r="CK9" s="347"/>
      <c r="CL9" s="347"/>
      <c r="CM9" s="347"/>
      <c r="CN9" s="347"/>
      <c r="CO9" s="347"/>
      <c r="CP9" s="347"/>
      <c r="CQ9"/>
      <c r="CR9"/>
    </row>
    <row r="10" spans="1:96" x14ac:dyDescent="0.25">
      <c r="H10" s="28"/>
      <c r="I10" s="28"/>
      <c r="J10" s="28"/>
      <c r="K10" s="28"/>
      <c r="L10" s="28"/>
      <c r="M10" s="28"/>
      <c r="N10" s="28"/>
      <c r="O10" s="28"/>
      <c r="P10" s="28"/>
      <c r="Q10" s="28"/>
      <c r="R10" s="28"/>
      <c r="S10" s="28"/>
      <c r="T10" s="28"/>
      <c r="U10" s="28"/>
      <c r="V10" s="28"/>
      <c r="W10" s="28"/>
      <c r="X10" s="28"/>
      <c r="Y10" s="28"/>
      <c r="Z10" s="28"/>
      <c r="AA10" s="28"/>
      <c r="AB10" s="28"/>
      <c r="AC10" s="28"/>
      <c r="AD10" s="28"/>
      <c r="AE10" s="28"/>
      <c r="AF10" s="28"/>
      <c r="AG10" s="28"/>
      <c r="AH10" s="28"/>
      <c r="AI10" s="28"/>
      <c r="AJ10" s="28"/>
      <c r="AK10" s="28"/>
      <c r="AL10" s="28"/>
      <c r="AM10" s="28"/>
      <c r="AN10" s="28"/>
      <c r="AO10" s="28"/>
      <c r="AP10" s="28"/>
      <c r="AQ10" s="28"/>
      <c r="AR10" s="28"/>
      <c r="AS10" s="28"/>
      <c r="AT10" s="28"/>
      <c r="AU10" s="28"/>
      <c r="AV10" s="28"/>
      <c r="AW10" s="28"/>
      <c r="AX10" s="28"/>
      <c r="AY10" s="28"/>
      <c r="AZ10" s="28"/>
      <c r="BA10" s="28"/>
      <c r="BB10" s="28"/>
      <c r="BC10" s="28"/>
      <c r="BD10" s="28"/>
      <c r="BE10" s="28"/>
      <c r="BF10" s="28"/>
      <c r="BG10" s="28"/>
      <c r="BH10" s="28"/>
      <c r="BI10" s="28"/>
      <c r="BJ10" s="28"/>
      <c r="BK10" s="28"/>
      <c r="BL10" s="28"/>
      <c r="BM10" s="28"/>
      <c r="BN10" s="28"/>
      <c r="BO10" s="28"/>
      <c r="BP10" s="28"/>
      <c r="BQ10" s="28"/>
      <c r="BR10" s="28"/>
      <c r="BS10" s="28"/>
      <c r="BT10" s="28"/>
      <c r="BU10" s="28"/>
      <c r="BV10" s="28"/>
      <c r="BW10" s="28"/>
      <c r="BX10" s="28"/>
      <c r="BY10" s="28"/>
      <c r="BZ10" s="28"/>
      <c r="CA10" s="28"/>
      <c r="CB10" s="28"/>
      <c r="CC10" s="28"/>
      <c r="CD10" s="28"/>
      <c r="CE10" s="28"/>
      <c r="CF10" s="28"/>
      <c r="CG10" s="28"/>
      <c r="CH10" s="28"/>
      <c r="CI10" s="28"/>
      <c r="CJ10" s="28"/>
      <c r="CK10" s="28"/>
      <c r="CL10" s="28"/>
      <c r="CM10" s="28"/>
      <c r="CN10" s="28"/>
      <c r="CO10" s="28"/>
      <c r="CP10" s="28"/>
    </row>
    <row r="11" spans="1:96" ht="12" customHeight="1" x14ac:dyDescent="0.4">
      <c r="H11" s="29"/>
      <c r="I11" s="29"/>
      <c r="J11" s="29"/>
      <c r="K11" s="29"/>
      <c r="L11" s="29"/>
      <c r="M11" s="29"/>
      <c r="N11" s="29"/>
      <c r="O11" s="29"/>
      <c r="P11" s="29"/>
      <c r="Q11" s="30"/>
      <c r="R11" s="30"/>
      <c r="S11" s="30"/>
      <c r="T11" s="30"/>
      <c r="U11" s="30"/>
      <c r="V11" s="30"/>
      <c r="W11" s="30"/>
      <c r="X11" s="30"/>
      <c r="Y11" s="30"/>
      <c r="Z11" s="30"/>
      <c r="AA11" s="30"/>
      <c r="AB11" s="30"/>
      <c r="AC11" s="30"/>
      <c r="AD11" s="30"/>
      <c r="AE11" s="30"/>
      <c r="AF11" s="30"/>
      <c r="AG11" s="30"/>
      <c r="AH11" s="30"/>
      <c r="AI11" s="30"/>
      <c r="AJ11" s="30"/>
      <c r="AK11" s="30"/>
      <c r="AL11" s="30"/>
      <c r="AM11" s="30"/>
      <c r="AN11" s="30"/>
      <c r="AO11" s="30"/>
      <c r="AP11" s="30"/>
      <c r="AQ11" s="30"/>
      <c r="AR11" s="30"/>
      <c r="AS11" s="30"/>
      <c r="AT11" s="30"/>
      <c r="AU11" s="30"/>
      <c r="AV11" s="30"/>
      <c r="AW11" s="30"/>
      <c r="AX11" s="30"/>
      <c r="AY11" s="30"/>
      <c r="AZ11" s="30"/>
      <c r="BA11" s="30"/>
      <c r="BB11" s="30"/>
      <c r="BC11" s="30"/>
      <c r="BD11" s="30"/>
      <c r="BE11" s="30"/>
      <c r="BF11" s="30"/>
      <c r="BG11" s="30"/>
      <c r="BH11" s="30"/>
      <c r="BI11" s="30"/>
      <c r="BJ11" s="30"/>
      <c r="BK11" s="30"/>
      <c r="BL11" s="30"/>
      <c r="BM11" s="30"/>
      <c r="BN11" s="30"/>
      <c r="BO11" s="30"/>
      <c r="BP11" s="30"/>
      <c r="BQ11" s="30"/>
      <c r="BR11" s="30"/>
      <c r="BS11" s="30"/>
      <c r="BT11" s="30"/>
      <c r="BU11" s="30"/>
      <c r="BV11" s="30"/>
      <c r="BW11" s="30"/>
      <c r="BX11" s="30"/>
      <c r="BY11" s="30"/>
      <c r="BZ11" s="30"/>
      <c r="CA11" s="30"/>
      <c r="CB11" s="30"/>
      <c r="CC11" s="30"/>
      <c r="CD11" s="30"/>
      <c r="CE11" s="30"/>
      <c r="CF11" s="30"/>
      <c r="CG11" s="30"/>
      <c r="CH11" s="30"/>
      <c r="CI11" s="30"/>
      <c r="CJ11" s="30"/>
      <c r="CK11" s="30"/>
      <c r="CL11" s="30"/>
      <c r="CM11" s="30"/>
      <c r="CN11" s="30"/>
      <c r="CO11" s="30"/>
      <c r="CP11" s="30"/>
    </row>
    <row r="12" spans="1:96" ht="30" x14ac:dyDescent="0.4">
      <c r="H12" s="29"/>
      <c r="I12" s="29"/>
      <c r="J12" s="29"/>
      <c r="K12" s="29"/>
      <c r="L12" s="29"/>
      <c r="M12" s="29"/>
      <c r="N12" s="29"/>
      <c r="O12" s="29"/>
      <c r="P12" s="29"/>
      <c r="Q12" s="31"/>
      <c r="R12" s="31"/>
      <c r="S12" s="31"/>
      <c r="T12" s="31"/>
      <c r="U12" s="31"/>
      <c r="V12" s="32" t="s">
        <v>44</v>
      </c>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2"/>
      <c r="BF12" s="32"/>
      <c r="BG12" s="32"/>
      <c r="BH12" s="32"/>
      <c r="BI12" s="32"/>
      <c r="BJ12" s="32"/>
      <c r="BK12" s="32"/>
      <c r="BL12" s="32"/>
      <c r="BM12" s="32"/>
      <c r="BN12" s="32"/>
      <c r="BO12" s="32"/>
      <c r="BP12" s="32"/>
      <c r="BQ12" s="32"/>
      <c r="BR12" s="32"/>
      <c r="BS12" s="32"/>
      <c r="BT12" s="32"/>
      <c r="BU12" s="32"/>
      <c r="BV12" s="32"/>
      <c r="BW12" s="32"/>
      <c r="BX12" s="32"/>
      <c r="BY12" s="32"/>
      <c r="BZ12" s="32"/>
      <c r="CA12" s="32"/>
      <c r="CB12" s="32"/>
      <c r="CC12" s="32"/>
      <c r="CD12" s="32"/>
      <c r="CE12" s="32"/>
      <c r="CF12" s="32"/>
      <c r="CG12" s="32"/>
      <c r="CH12" s="32"/>
      <c r="CI12" s="32"/>
      <c r="CJ12" s="33"/>
      <c r="CK12" s="33"/>
      <c r="CL12" s="33"/>
      <c r="CM12" s="31"/>
      <c r="CN12" s="31"/>
      <c r="CO12" s="31"/>
      <c r="CP12" s="31"/>
    </row>
    <row r="13" spans="1:96" x14ac:dyDescent="0.25">
      <c r="H13" s="28"/>
      <c r="I13" s="28"/>
      <c r="J13" s="28"/>
      <c r="K13" s="28"/>
      <c r="L13" s="28"/>
      <c r="M13" s="28"/>
      <c r="N13" s="28"/>
      <c r="O13" s="28"/>
      <c r="P13" s="28"/>
      <c r="Q13" s="34"/>
      <c r="R13" s="34"/>
      <c r="S13" s="34"/>
      <c r="T13" s="34"/>
      <c r="U13" s="35"/>
      <c r="V13" s="35"/>
      <c r="W13" s="35"/>
      <c r="X13" s="35"/>
      <c r="Y13" s="35"/>
      <c r="Z13" s="35"/>
      <c r="AA13" s="35"/>
      <c r="AB13" s="35"/>
      <c r="AC13" s="35"/>
      <c r="AD13" s="35"/>
      <c r="AE13" s="35"/>
      <c r="AF13" s="35"/>
      <c r="AG13" s="35"/>
      <c r="AH13" s="35"/>
      <c r="AI13" s="35"/>
      <c r="AJ13" s="35"/>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row>
    <row r="14" spans="1:96" ht="18" x14ac:dyDescent="0.25">
      <c r="H14" s="36"/>
      <c r="I14" s="36"/>
      <c r="J14" s="36"/>
      <c r="K14" s="36"/>
      <c r="L14" s="36"/>
      <c r="M14" s="36"/>
      <c r="N14" s="36"/>
      <c r="O14" s="36"/>
      <c r="P14" s="36"/>
      <c r="Q14" s="37"/>
      <c r="R14" s="37"/>
      <c r="S14" s="37"/>
      <c r="T14" s="37"/>
      <c r="U14" s="38"/>
      <c r="V14" s="39" t="s">
        <v>45</v>
      </c>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7"/>
      <c r="BI14" s="37"/>
      <c r="BJ14" s="37"/>
      <c r="BK14" s="37"/>
      <c r="BL14" s="37"/>
      <c r="BM14" s="37"/>
      <c r="BN14" s="37"/>
      <c r="BO14" s="37"/>
      <c r="BP14" s="37"/>
      <c r="BQ14" s="37"/>
      <c r="BR14" s="37"/>
      <c r="BS14" s="37"/>
      <c r="BT14" s="37"/>
      <c r="BU14" s="37"/>
      <c r="BV14" s="37"/>
      <c r="BW14" s="37"/>
      <c r="BX14" s="37"/>
      <c r="BY14" s="37"/>
      <c r="BZ14" s="37"/>
      <c r="CA14" s="37"/>
      <c r="CB14" s="37"/>
      <c r="CC14" s="37"/>
      <c r="CD14" s="37"/>
      <c r="CE14" s="37"/>
      <c r="CF14" s="37"/>
      <c r="CG14" s="37"/>
      <c r="CH14" s="37"/>
      <c r="CI14" s="37"/>
      <c r="CJ14" s="37"/>
      <c r="CK14" s="37"/>
      <c r="CL14" s="37"/>
      <c r="CM14" s="37"/>
      <c r="CN14" s="37"/>
      <c r="CO14" s="37"/>
      <c r="CP14" s="37"/>
    </row>
    <row r="15" spans="1:96" x14ac:dyDescent="0.25">
      <c r="H15" s="36"/>
      <c r="I15" s="36"/>
      <c r="J15" s="36"/>
      <c r="K15" s="36"/>
      <c r="L15" s="36"/>
      <c r="M15" s="36"/>
      <c r="N15" s="36"/>
      <c r="O15" s="36"/>
      <c r="P15" s="36"/>
      <c r="Q15" s="37"/>
      <c r="R15" s="37"/>
      <c r="S15" s="37"/>
      <c r="T15" s="37"/>
      <c r="U15" s="38"/>
      <c r="V15" s="38"/>
      <c r="W15" s="38"/>
      <c r="X15" s="38"/>
      <c r="Y15" s="38"/>
      <c r="Z15" s="38"/>
      <c r="AA15" s="38"/>
      <c r="AB15" s="38"/>
      <c r="AC15" s="38"/>
      <c r="AD15" s="38"/>
      <c r="AE15" s="38"/>
      <c r="AF15" s="38"/>
      <c r="AG15" s="38"/>
      <c r="AH15" s="38"/>
      <c r="AI15" s="38"/>
      <c r="AJ15" s="38"/>
      <c r="AK15" s="37"/>
      <c r="AL15" s="37"/>
      <c r="AM15" s="37"/>
      <c r="AN15" s="37"/>
      <c r="AO15" s="37"/>
      <c r="AP15" s="37"/>
      <c r="AQ15" s="37"/>
      <c r="AR15" s="37"/>
      <c r="AS15" s="37"/>
      <c r="AT15" s="37"/>
      <c r="AU15" s="37"/>
      <c r="AV15" s="37"/>
      <c r="AW15" s="37"/>
      <c r="AX15" s="37"/>
      <c r="AY15" s="37"/>
      <c r="AZ15" s="37"/>
      <c r="BA15" s="37"/>
      <c r="BB15" s="37"/>
      <c r="BC15" s="37"/>
      <c r="BD15" s="37"/>
      <c r="BE15" s="37"/>
      <c r="BF15" s="37"/>
      <c r="BG15" s="37"/>
      <c r="BH15" s="37"/>
      <c r="BI15" s="37"/>
      <c r="BJ15" s="37"/>
      <c r="BK15" s="37"/>
      <c r="BL15" s="37"/>
      <c r="BM15" s="37"/>
      <c r="BN15" s="37"/>
      <c r="BO15" s="37"/>
      <c r="BP15" s="37"/>
      <c r="BQ15" s="37"/>
      <c r="BR15" s="37"/>
      <c r="BS15" s="37"/>
      <c r="BT15" s="37"/>
      <c r="BU15" s="37"/>
      <c r="BV15" s="37"/>
      <c r="BW15" s="37"/>
      <c r="BX15" s="37"/>
      <c r="BY15" s="37"/>
      <c r="BZ15" s="37"/>
      <c r="CA15" s="37"/>
      <c r="CB15" s="37"/>
      <c r="CC15" s="37"/>
      <c r="CD15" s="37"/>
      <c r="CE15" s="37"/>
      <c r="CF15" s="37"/>
      <c r="CG15" s="37"/>
      <c r="CH15" s="37"/>
      <c r="CI15" s="37"/>
      <c r="CJ15" s="37"/>
      <c r="CK15" s="37"/>
      <c r="CL15" s="37"/>
      <c r="CM15" s="37"/>
      <c r="CN15" s="37"/>
      <c r="CO15" s="37"/>
      <c r="CP15" s="37"/>
    </row>
    <row r="16" spans="1:96" s="10" customFormat="1" ht="27.75" customHeight="1" x14ac:dyDescent="0.25">
      <c r="A16"/>
      <c r="H16" s="40"/>
      <c r="I16" s="40"/>
      <c r="J16" s="40"/>
      <c r="K16" s="40"/>
      <c r="L16" s="40"/>
      <c r="M16" s="40"/>
      <c r="N16" s="40"/>
      <c r="O16" s="40"/>
      <c r="P16" s="40"/>
      <c r="Q16" s="41"/>
      <c r="R16" s="41"/>
      <c r="S16" s="41"/>
      <c r="T16" s="41"/>
      <c r="U16" s="42"/>
      <c r="V16" s="348" t="s">
        <v>46</v>
      </c>
      <c r="W16" s="348"/>
      <c r="X16" s="348"/>
      <c r="Y16" s="348"/>
      <c r="Z16" s="348"/>
      <c r="AA16" s="348"/>
      <c r="AB16" s="348"/>
      <c r="AC16" s="348"/>
      <c r="AD16" s="348"/>
      <c r="AE16" s="348"/>
      <c r="AF16" s="348"/>
      <c r="AG16" s="348"/>
      <c r="AH16" s="348"/>
      <c r="AI16" s="348"/>
      <c r="AJ16" s="348"/>
      <c r="AK16" s="41"/>
      <c r="AL16" s="349" t="s">
        <v>0</v>
      </c>
      <c r="AM16" s="349"/>
      <c r="AN16" s="349"/>
      <c r="AO16" s="349"/>
      <c r="AP16" s="349"/>
      <c r="AQ16" s="349"/>
      <c r="AR16" s="349"/>
      <c r="AS16" s="349"/>
      <c r="AT16" s="349"/>
      <c r="AU16" s="349"/>
      <c r="AV16" s="349"/>
      <c r="AW16" s="349"/>
      <c r="AX16" s="349"/>
      <c r="AY16" s="349"/>
      <c r="AZ16" s="349"/>
      <c r="BA16" s="349"/>
      <c r="BB16" s="349"/>
      <c r="BC16" s="349"/>
      <c r="BD16" s="349"/>
      <c r="BE16" s="349"/>
      <c r="BF16" s="349"/>
      <c r="BG16" s="349"/>
      <c r="BH16" s="41"/>
      <c r="BI16" s="41"/>
      <c r="BJ16" s="41"/>
      <c r="BK16" s="41"/>
      <c r="BL16" s="41"/>
      <c r="BM16" s="41"/>
      <c r="BN16" s="41"/>
      <c r="BO16" s="41"/>
      <c r="BP16" s="41"/>
      <c r="BQ16" s="41"/>
      <c r="BR16" s="41"/>
      <c r="BS16" s="41"/>
      <c r="BT16" s="41"/>
      <c r="BU16" s="41"/>
      <c r="BV16" s="41"/>
      <c r="BW16" s="41"/>
      <c r="BX16" s="41"/>
      <c r="BY16" s="41"/>
      <c r="BZ16" s="41"/>
      <c r="CA16" s="41"/>
      <c r="CB16" s="41"/>
      <c r="CC16" s="41"/>
      <c r="CD16" s="41"/>
      <c r="CE16" s="41"/>
      <c r="CF16" s="41"/>
      <c r="CG16" s="41"/>
      <c r="CH16" s="41"/>
      <c r="CI16" s="41"/>
      <c r="CJ16" s="41"/>
      <c r="CK16" s="41"/>
      <c r="CL16" s="41"/>
      <c r="CM16" s="41"/>
      <c r="CN16" s="41"/>
      <c r="CO16" s="41"/>
      <c r="CP16" s="41"/>
      <c r="CQ16"/>
      <c r="CR16"/>
    </row>
    <row r="17" spans="1:99" s="43" customFormat="1" ht="25.5" customHeight="1" x14ac:dyDescent="0.25">
      <c r="A17"/>
      <c r="H17" s="44"/>
      <c r="I17" s="44"/>
      <c r="J17" s="44"/>
      <c r="K17" s="44"/>
      <c r="L17" s="44"/>
      <c r="M17" s="44"/>
      <c r="N17" s="44"/>
      <c r="O17" s="44"/>
      <c r="P17" s="44"/>
      <c r="Q17" s="45"/>
      <c r="R17" s="45"/>
      <c r="S17" s="45"/>
      <c r="T17" s="45"/>
      <c r="U17" s="46"/>
      <c r="V17" s="338" t="s">
        <v>47</v>
      </c>
      <c r="W17" s="339"/>
      <c r="X17" s="339"/>
      <c r="Y17" s="339"/>
      <c r="Z17" s="339"/>
      <c r="AA17" s="339"/>
      <c r="AB17" s="339"/>
      <c r="AC17" s="339"/>
      <c r="AD17" s="339"/>
      <c r="AE17" s="339"/>
      <c r="AF17" s="339"/>
      <c r="AG17" s="339"/>
      <c r="AH17" s="339"/>
      <c r="AI17" s="339"/>
      <c r="AJ17" s="339"/>
      <c r="AK17" s="45"/>
      <c r="AL17" s="340">
        <v>24167357299</v>
      </c>
      <c r="AM17" s="340"/>
      <c r="AN17" s="340"/>
      <c r="AO17" s="340"/>
      <c r="AP17" s="340"/>
      <c r="AQ17" s="340"/>
      <c r="AR17" s="340"/>
      <c r="AS17" s="340"/>
      <c r="AT17" s="340"/>
      <c r="AU17" s="340"/>
      <c r="AV17" s="340"/>
      <c r="AW17" s="340"/>
      <c r="AX17" s="45"/>
      <c r="AY17" s="45"/>
      <c r="AZ17" s="45"/>
      <c r="BA17" s="45"/>
      <c r="BB17" s="45"/>
      <c r="BC17" s="45"/>
      <c r="BD17" s="45"/>
      <c r="BE17" s="45"/>
      <c r="BF17" s="45"/>
      <c r="BG17" s="45"/>
      <c r="BH17" s="45"/>
      <c r="BI17" s="45"/>
      <c r="BJ17" s="45"/>
      <c r="BK17" s="45"/>
      <c r="BL17" s="45"/>
      <c r="BM17" s="45"/>
      <c r="BN17" s="45"/>
      <c r="BO17" s="45"/>
      <c r="BP17" s="45"/>
      <c r="BQ17" s="45"/>
      <c r="BR17" s="45"/>
      <c r="BS17" s="45"/>
      <c r="BT17" s="45"/>
      <c r="BU17" s="45"/>
      <c r="BV17" s="45"/>
      <c r="BW17" s="45"/>
      <c r="BX17" s="45"/>
      <c r="BY17" s="45"/>
      <c r="BZ17" s="45"/>
      <c r="CA17" s="45"/>
      <c r="CB17" s="45"/>
      <c r="CC17" s="45"/>
      <c r="CD17" s="45"/>
      <c r="CE17" s="45"/>
      <c r="CF17" s="45"/>
      <c r="CG17" s="45"/>
      <c r="CH17" s="45"/>
      <c r="CI17" s="45"/>
      <c r="CJ17" s="45"/>
      <c r="CK17" s="45"/>
      <c r="CL17" s="45"/>
      <c r="CM17" s="45"/>
      <c r="CN17" s="45"/>
      <c r="CO17" s="45"/>
      <c r="CP17" s="45"/>
      <c r="CQ17"/>
      <c r="CR17"/>
    </row>
    <row r="18" spans="1:99" x14ac:dyDescent="0.25">
      <c r="H18" s="36"/>
      <c r="I18" s="36"/>
      <c r="J18" s="36"/>
      <c r="K18" s="36"/>
      <c r="L18" s="36"/>
      <c r="M18" s="36"/>
      <c r="N18" s="36"/>
      <c r="O18" s="36"/>
      <c r="P18" s="36"/>
      <c r="Q18" s="37"/>
      <c r="R18" s="37"/>
      <c r="S18" s="37"/>
      <c r="T18" s="37"/>
      <c r="U18" s="38"/>
      <c r="V18" s="38"/>
      <c r="W18" s="38"/>
      <c r="X18" s="38"/>
      <c r="Y18" s="38"/>
      <c r="Z18" s="38"/>
      <c r="AA18" s="38"/>
      <c r="AB18" s="38"/>
      <c r="AC18" s="38"/>
      <c r="AD18" s="38"/>
      <c r="AE18" s="38"/>
      <c r="AF18" s="38"/>
      <c r="AG18" s="38"/>
      <c r="AH18" s="38"/>
      <c r="AI18" s="38"/>
      <c r="AJ18" s="38"/>
      <c r="AK18" s="37"/>
      <c r="AL18" s="37"/>
      <c r="AM18" s="37"/>
      <c r="AN18" s="37"/>
      <c r="AO18" s="37"/>
      <c r="AP18" s="37"/>
      <c r="AQ18" s="37"/>
      <c r="AR18" s="37"/>
      <c r="AS18" s="37"/>
      <c r="AT18" s="37"/>
      <c r="AU18" s="37"/>
      <c r="AV18" s="37"/>
      <c r="AW18" s="37"/>
      <c r="AX18" s="37"/>
      <c r="AY18" s="37"/>
      <c r="AZ18" s="37"/>
      <c r="BA18" s="37"/>
      <c r="BB18" s="37"/>
      <c r="BC18" s="37"/>
      <c r="BD18" s="37"/>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row>
    <row r="19" spans="1:99" x14ac:dyDescent="0.25">
      <c r="H19" s="36"/>
      <c r="I19" s="36"/>
      <c r="J19" s="36"/>
      <c r="K19" s="36"/>
      <c r="L19" s="36"/>
      <c r="M19" s="36"/>
      <c r="N19" s="36"/>
      <c r="O19" s="36"/>
      <c r="P19" s="36"/>
      <c r="Q19" s="37"/>
      <c r="R19" s="37"/>
      <c r="S19" s="37"/>
      <c r="T19" s="37"/>
      <c r="U19" s="38"/>
      <c r="V19" s="38"/>
      <c r="W19" s="38"/>
      <c r="X19" s="38"/>
      <c r="Y19" s="38"/>
      <c r="Z19" s="38"/>
      <c r="AA19" s="38"/>
      <c r="AB19" s="38"/>
      <c r="AC19" s="38"/>
      <c r="AD19" s="38"/>
      <c r="AE19" s="38"/>
      <c r="AF19" s="38"/>
      <c r="AG19" s="38"/>
      <c r="AH19" s="38"/>
      <c r="AI19" s="38"/>
      <c r="AJ19" s="38"/>
      <c r="AK19" s="37"/>
      <c r="AL19" s="37"/>
      <c r="AM19" s="37"/>
      <c r="AN19" s="37"/>
      <c r="AO19" s="37"/>
      <c r="AP19" s="37"/>
      <c r="AQ19" s="37"/>
      <c r="AR19" s="37"/>
      <c r="AS19" s="37"/>
      <c r="AT19" s="37"/>
      <c r="AU19" s="37"/>
      <c r="AV19" s="37"/>
      <c r="AW19" s="37"/>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row>
    <row r="20" spans="1:99" x14ac:dyDescent="0.25">
      <c r="H20" s="36"/>
      <c r="I20" s="36"/>
      <c r="J20" s="36"/>
      <c r="K20" s="36"/>
      <c r="L20" s="36"/>
      <c r="M20" s="36"/>
      <c r="N20" s="36"/>
      <c r="O20" s="36"/>
      <c r="P20" s="36"/>
      <c r="Q20" s="37"/>
      <c r="R20" s="37"/>
      <c r="S20" s="37"/>
      <c r="T20" s="37"/>
      <c r="U20" s="38"/>
      <c r="V20" s="38"/>
      <c r="W20" s="38"/>
      <c r="X20" s="38"/>
      <c r="Y20" s="38"/>
      <c r="Z20" s="38"/>
      <c r="AA20" s="38"/>
      <c r="AB20" s="38"/>
      <c r="AC20" s="38"/>
      <c r="AD20" s="38"/>
      <c r="AE20" s="38"/>
      <c r="AF20" s="38"/>
      <c r="AG20" s="38"/>
      <c r="AH20" s="38"/>
      <c r="AI20" s="38"/>
      <c r="AJ20" s="38"/>
      <c r="AK20" s="37"/>
      <c r="AL20" s="37"/>
      <c r="AM20" s="37"/>
      <c r="AN20" s="37"/>
      <c r="AO20" s="37"/>
      <c r="AP20" s="37"/>
      <c r="AQ20" s="37"/>
      <c r="AR20" s="37"/>
      <c r="AS20" s="37"/>
      <c r="AT20" s="37"/>
      <c r="AU20" s="37"/>
      <c r="AV20" s="37"/>
      <c r="AW20" s="37"/>
      <c r="AX20" s="37"/>
      <c r="AY20" s="37"/>
      <c r="AZ20" s="37"/>
      <c r="BA20" s="37"/>
      <c r="BB20" s="37"/>
      <c r="BC20" s="37"/>
      <c r="BD20" s="37"/>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row>
    <row r="21" spans="1:99" ht="15" customHeight="1" x14ac:dyDescent="0.25">
      <c r="H21" s="36"/>
      <c r="I21" s="36"/>
      <c r="J21" s="36"/>
      <c r="K21" s="36"/>
      <c r="L21" s="36"/>
      <c r="M21" s="36"/>
      <c r="N21" s="36"/>
      <c r="O21" s="36"/>
      <c r="P21" s="36"/>
      <c r="Q21" s="37"/>
      <c r="R21" s="37"/>
      <c r="S21" s="37"/>
      <c r="T21" s="37"/>
      <c r="U21" s="47"/>
      <c r="V21" s="39" t="s">
        <v>48</v>
      </c>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7"/>
      <c r="BI21" s="48"/>
      <c r="BJ21" s="49"/>
      <c r="BK21" s="49"/>
      <c r="BL21" s="49"/>
      <c r="BM21" s="49"/>
      <c r="BN21" s="49"/>
      <c r="BO21" s="49"/>
      <c r="BP21" s="49"/>
      <c r="BQ21" s="50" t="s">
        <v>49</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row>
    <row r="22" spans="1:99" x14ac:dyDescent="0.25">
      <c r="H22" s="36"/>
      <c r="I22" s="36"/>
      <c r="J22" s="36"/>
      <c r="K22" s="36"/>
      <c r="L22" s="36"/>
      <c r="M22" s="36"/>
      <c r="N22" s="36"/>
      <c r="O22" s="36"/>
      <c r="P22" s="36"/>
      <c r="Q22" s="37"/>
      <c r="R22" s="37"/>
      <c r="S22" s="37"/>
      <c r="T22" s="37"/>
      <c r="U22" s="38"/>
      <c r="V22" s="38"/>
      <c r="W22" s="38"/>
      <c r="X22" s="38"/>
      <c r="Y22" s="38"/>
      <c r="Z22" s="38"/>
      <c r="AA22" s="38"/>
      <c r="AB22" s="38"/>
      <c r="AC22" s="38"/>
      <c r="AD22" s="38"/>
      <c r="AE22" s="38"/>
      <c r="AF22" s="38"/>
      <c r="AG22" s="38"/>
      <c r="AH22" s="38"/>
      <c r="AI22" s="38"/>
      <c r="AJ22" s="38"/>
      <c r="AK22" s="48"/>
      <c r="AL22" s="48"/>
      <c r="AM22" s="51"/>
      <c r="AN22" s="51"/>
      <c r="AO22" s="51"/>
      <c r="AP22" s="51"/>
      <c r="AQ22" s="51"/>
      <c r="AR22" s="51"/>
      <c r="AS22" s="51"/>
      <c r="AT22" s="51"/>
      <c r="AU22" s="51"/>
      <c r="AV22" s="51"/>
      <c r="AW22" s="51"/>
      <c r="AX22" s="51"/>
      <c r="AY22" s="51"/>
      <c r="AZ22" s="51"/>
      <c r="BA22" s="51"/>
      <c r="BB22" s="51"/>
      <c r="BC22" s="51"/>
      <c r="BD22" s="51"/>
      <c r="BE22" s="51"/>
      <c r="BF22" s="51"/>
      <c r="BG22" s="51"/>
      <c r="BH22" s="38"/>
      <c r="BI22" s="38"/>
      <c r="BJ22" s="38"/>
      <c r="BK22" s="38"/>
      <c r="BL22" s="38"/>
      <c r="BM22" s="38"/>
      <c r="BN22" s="38"/>
      <c r="BO22" s="38"/>
      <c r="BP22" s="38"/>
      <c r="BQ22" s="48"/>
      <c r="BR22" s="51"/>
      <c r="BS22" s="51"/>
      <c r="BT22" s="51"/>
      <c r="BU22" s="51"/>
      <c r="BV22" s="51"/>
      <c r="BW22" s="51"/>
      <c r="BX22" s="51"/>
      <c r="BY22" s="51"/>
      <c r="BZ22" s="51"/>
      <c r="CA22" s="51"/>
      <c r="CB22" s="51"/>
      <c r="CC22" s="51"/>
      <c r="CD22" s="51"/>
      <c r="CE22" s="51"/>
      <c r="CF22" s="51"/>
      <c r="CG22" s="51"/>
      <c r="CH22" s="51"/>
      <c r="CI22" s="51"/>
      <c r="CJ22" s="51"/>
      <c r="CK22" s="51"/>
      <c r="CL22" s="51"/>
      <c r="CM22" s="37"/>
      <c r="CN22" s="37"/>
      <c r="CO22" s="37"/>
      <c r="CP22" s="37"/>
    </row>
    <row r="23" spans="1:99" x14ac:dyDescent="0.25">
      <c r="H23" s="36"/>
      <c r="I23" s="36"/>
      <c r="J23" s="36"/>
      <c r="K23" s="36"/>
      <c r="L23" s="36"/>
      <c r="M23" s="36"/>
      <c r="N23" s="36"/>
      <c r="O23" s="36"/>
      <c r="P23" s="36"/>
      <c r="Q23" s="37"/>
      <c r="R23" s="37"/>
      <c r="S23" s="37"/>
      <c r="T23" s="37"/>
      <c r="U23" s="38"/>
      <c r="V23" s="332" t="s">
        <v>50</v>
      </c>
      <c r="W23" s="332"/>
      <c r="X23" s="332"/>
      <c r="Y23" s="332"/>
      <c r="Z23" s="332"/>
      <c r="AA23" s="332"/>
      <c r="AB23" s="332"/>
      <c r="AC23" s="332"/>
      <c r="AD23" s="332"/>
      <c r="AE23" s="332"/>
      <c r="AF23" s="332"/>
      <c r="AG23" s="332"/>
      <c r="AH23" s="332"/>
      <c r="AI23" s="332"/>
      <c r="AJ23" s="332"/>
      <c r="AK23" s="37"/>
      <c r="AL23" s="341" t="s">
        <v>8</v>
      </c>
      <c r="AM23" s="342"/>
      <c r="AN23" s="342"/>
      <c r="AO23" s="342"/>
      <c r="AP23" s="342"/>
      <c r="AQ23" s="342"/>
      <c r="AR23" s="342"/>
      <c r="AS23" s="342"/>
      <c r="AT23" s="342"/>
      <c r="AU23" s="342"/>
      <c r="AV23" s="342"/>
      <c r="AW23" s="342"/>
      <c r="AX23" s="342"/>
      <c r="AY23" s="342"/>
      <c r="AZ23" s="342"/>
      <c r="BA23" s="342"/>
      <c r="BB23" s="342"/>
      <c r="BC23" s="342"/>
      <c r="BD23" s="342"/>
      <c r="BE23" s="342"/>
      <c r="BF23" s="342"/>
      <c r="BG23" s="343"/>
      <c r="BH23" s="38"/>
      <c r="BI23" s="332" t="s">
        <v>50</v>
      </c>
      <c r="BJ23" s="332"/>
      <c r="BK23" s="332"/>
      <c r="BL23" s="332"/>
      <c r="BM23" s="332"/>
      <c r="BN23" s="332"/>
      <c r="BO23" s="332"/>
      <c r="BP23" s="52"/>
      <c r="BQ23" s="341" t="s">
        <v>10</v>
      </c>
      <c r="BR23" s="342"/>
      <c r="BS23" s="342"/>
      <c r="BT23" s="342"/>
      <c r="BU23" s="342"/>
      <c r="BV23" s="342"/>
      <c r="BW23" s="342"/>
      <c r="BX23" s="342"/>
      <c r="BY23" s="342"/>
      <c r="BZ23" s="342"/>
      <c r="CA23" s="342"/>
      <c r="CB23" s="342"/>
      <c r="CC23" s="342"/>
      <c r="CD23" s="342"/>
      <c r="CE23" s="342"/>
      <c r="CF23" s="342"/>
      <c r="CG23" s="342"/>
      <c r="CH23" s="342"/>
      <c r="CI23" s="342"/>
      <c r="CJ23" s="342"/>
      <c r="CK23" s="342"/>
      <c r="CL23" s="343"/>
      <c r="CM23" s="37"/>
      <c r="CN23" s="37"/>
      <c r="CO23" s="37"/>
      <c r="CP23" s="37"/>
    </row>
    <row r="24" spans="1:99" x14ac:dyDescent="0.25">
      <c r="H24" s="36"/>
      <c r="I24" s="36"/>
      <c r="J24" s="36"/>
      <c r="K24" s="36"/>
      <c r="L24" s="36"/>
      <c r="M24" s="36"/>
      <c r="N24" s="36"/>
      <c r="O24" s="36"/>
      <c r="P24" s="36"/>
      <c r="Q24" s="37"/>
      <c r="R24" s="37"/>
      <c r="S24" s="37"/>
      <c r="T24" s="37"/>
      <c r="U24" s="38"/>
      <c r="V24" s="332" t="s">
        <v>51</v>
      </c>
      <c r="W24" s="332"/>
      <c r="X24" s="332"/>
      <c r="Y24" s="332"/>
      <c r="Z24" s="332"/>
      <c r="AA24" s="332"/>
      <c r="AB24" s="332"/>
      <c r="AC24" s="332"/>
      <c r="AD24" s="332"/>
      <c r="AE24" s="332"/>
      <c r="AF24" s="332"/>
      <c r="AG24" s="332"/>
      <c r="AH24" s="332"/>
      <c r="AI24" s="332"/>
      <c r="AJ24" s="332"/>
      <c r="AK24" s="37"/>
      <c r="AL24" s="341"/>
      <c r="AM24" s="342"/>
      <c r="AN24" s="342"/>
      <c r="AO24" s="342"/>
      <c r="AP24" s="342"/>
      <c r="AQ24" s="342"/>
      <c r="AR24" s="342"/>
      <c r="AS24" s="342"/>
      <c r="AT24" s="342"/>
      <c r="AU24" s="342"/>
      <c r="AV24" s="342"/>
      <c r="AW24" s="342"/>
      <c r="AX24" s="342"/>
      <c r="AY24" s="342"/>
      <c r="AZ24" s="342"/>
      <c r="BA24" s="342"/>
      <c r="BB24" s="342"/>
      <c r="BC24" s="342"/>
      <c r="BD24" s="342"/>
      <c r="BE24" s="342"/>
      <c r="BF24" s="342"/>
      <c r="BG24" s="343"/>
      <c r="BH24" s="38"/>
      <c r="BI24" s="332" t="s">
        <v>51</v>
      </c>
      <c r="BJ24" s="332"/>
      <c r="BK24" s="332"/>
      <c r="BL24" s="332"/>
      <c r="BM24" s="332"/>
      <c r="BN24" s="332"/>
      <c r="BO24" s="332"/>
      <c r="BP24" s="52"/>
      <c r="BQ24" s="341"/>
      <c r="BR24" s="342"/>
      <c r="BS24" s="342"/>
      <c r="BT24" s="342"/>
      <c r="BU24" s="342"/>
      <c r="BV24" s="342"/>
      <c r="BW24" s="342"/>
      <c r="BX24" s="342"/>
      <c r="BY24" s="342"/>
      <c r="BZ24" s="342"/>
      <c r="CA24" s="342"/>
      <c r="CB24" s="342"/>
      <c r="CC24" s="342"/>
      <c r="CD24" s="342"/>
      <c r="CE24" s="342"/>
      <c r="CF24" s="342"/>
      <c r="CG24" s="342"/>
      <c r="CH24" s="342"/>
      <c r="CI24" s="342"/>
      <c r="CJ24" s="342"/>
      <c r="CK24" s="342"/>
      <c r="CL24" s="343"/>
      <c r="CM24" s="37"/>
      <c r="CN24" s="37"/>
      <c r="CO24" s="37"/>
      <c r="CP24" s="37"/>
    </row>
    <row r="25" spans="1:99" x14ac:dyDescent="0.25">
      <c r="H25" s="36"/>
      <c r="I25" s="36"/>
      <c r="J25" s="36"/>
      <c r="K25" s="36"/>
      <c r="L25" s="36"/>
      <c r="M25" s="36"/>
      <c r="N25" s="36"/>
      <c r="O25" s="36"/>
      <c r="P25" s="36"/>
      <c r="Q25" s="37"/>
      <c r="R25" s="37"/>
      <c r="S25" s="37"/>
      <c r="T25" s="37"/>
      <c r="U25" s="38"/>
      <c r="V25" s="332" t="s">
        <v>52</v>
      </c>
      <c r="W25" s="332"/>
      <c r="X25" s="332"/>
      <c r="Y25" s="332"/>
      <c r="Z25" s="332"/>
      <c r="AA25" s="332"/>
      <c r="AB25" s="332"/>
      <c r="AC25" s="332"/>
      <c r="AD25" s="332"/>
      <c r="AE25" s="332"/>
      <c r="AF25" s="332"/>
      <c r="AG25" s="332"/>
      <c r="AH25" s="332"/>
      <c r="AI25" s="332"/>
      <c r="AJ25" s="332"/>
      <c r="AK25" s="37"/>
      <c r="AL25" s="337" t="s">
        <v>9</v>
      </c>
      <c r="AM25" s="337"/>
      <c r="AN25" s="337"/>
      <c r="AO25" s="337"/>
      <c r="AP25" s="337"/>
      <c r="AQ25" s="337"/>
      <c r="AR25" s="337"/>
      <c r="AS25" s="337"/>
      <c r="AT25" s="337"/>
      <c r="AU25" s="337"/>
      <c r="AV25" s="337"/>
      <c r="AW25" s="337"/>
      <c r="AX25" s="337"/>
      <c r="AY25" s="337"/>
      <c r="AZ25" s="337"/>
      <c r="BA25" s="53"/>
      <c r="BB25" s="53"/>
      <c r="BC25" s="53"/>
      <c r="BD25" s="53"/>
      <c r="BE25" s="53"/>
      <c r="BF25" s="53"/>
      <c r="BG25" s="53"/>
      <c r="BH25" s="38"/>
      <c r="BI25" s="332" t="s">
        <v>52</v>
      </c>
      <c r="BJ25" s="332"/>
      <c r="BK25" s="332"/>
      <c r="BL25" s="332"/>
      <c r="BM25" s="332"/>
      <c r="BN25" s="332"/>
      <c r="BO25" s="332"/>
      <c r="BP25" s="52"/>
      <c r="BQ25" s="337" t="s">
        <v>11</v>
      </c>
      <c r="BR25" s="337"/>
      <c r="BS25" s="337"/>
      <c r="BT25" s="337"/>
      <c r="BU25" s="337"/>
      <c r="BV25" s="337"/>
      <c r="BW25" s="337"/>
      <c r="BX25" s="337"/>
      <c r="BY25" s="337"/>
      <c r="BZ25" s="337"/>
      <c r="CA25" s="337"/>
      <c r="CB25" s="337"/>
      <c r="CC25" s="337"/>
      <c r="CD25" s="337"/>
      <c r="CE25" s="337"/>
      <c r="CF25" s="53"/>
      <c r="CG25" s="53"/>
      <c r="CH25" s="53"/>
      <c r="CI25" s="53"/>
      <c r="CJ25" s="53"/>
      <c r="CK25" s="53"/>
      <c r="CL25" s="53"/>
      <c r="CM25" s="37"/>
      <c r="CN25" s="37"/>
      <c r="CO25" s="37"/>
      <c r="CP25" s="37"/>
    </row>
    <row r="26" spans="1:99" x14ac:dyDescent="0.25">
      <c r="H26" s="36"/>
      <c r="I26" s="36"/>
      <c r="J26" s="36"/>
      <c r="K26" s="36"/>
      <c r="L26" s="36"/>
      <c r="M26" s="36"/>
      <c r="N26" s="36"/>
      <c r="O26" s="36"/>
      <c r="P26" s="36"/>
      <c r="Q26" s="37"/>
      <c r="R26" s="37"/>
      <c r="S26" s="37"/>
      <c r="T26" s="37"/>
      <c r="U26" s="38"/>
      <c r="V26" s="332" t="s">
        <v>53</v>
      </c>
      <c r="W26" s="332"/>
      <c r="X26" s="332"/>
      <c r="Y26" s="332"/>
      <c r="Z26" s="332"/>
      <c r="AA26" s="332"/>
      <c r="AB26" s="332"/>
      <c r="AC26" s="332"/>
      <c r="AD26" s="332"/>
      <c r="AE26" s="332"/>
      <c r="AF26" s="332"/>
      <c r="AG26" s="332"/>
      <c r="AH26" s="332"/>
      <c r="AI26" s="332"/>
      <c r="AJ26" s="332"/>
      <c r="AK26" s="37"/>
      <c r="AL26" s="335" t="s">
        <v>1</v>
      </c>
      <c r="AM26" s="335"/>
      <c r="AN26" s="335"/>
      <c r="AO26" s="335"/>
      <c r="AP26" s="37"/>
      <c r="AQ26" s="54"/>
      <c r="AR26" s="37"/>
      <c r="AS26" s="37"/>
      <c r="AT26" s="37"/>
      <c r="AU26" s="37"/>
      <c r="AV26" s="54" t="s">
        <v>54</v>
      </c>
      <c r="AW26" s="54"/>
      <c r="AX26" s="336">
        <v>7008</v>
      </c>
      <c r="AY26" s="336"/>
      <c r="AZ26" s="336"/>
      <c r="BA26" s="37"/>
      <c r="BB26" s="37"/>
      <c r="BC26" s="37"/>
      <c r="BD26" s="37"/>
      <c r="BE26" s="37"/>
      <c r="BF26" s="37"/>
      <c r="BG26" s="37"/>
      <c r="BH26" s="38"/>
      <c r="BI26" s="332" t="s">
        <v>53</v>
      </c>
      <c r="BJ26" s="332"/>
      <c r="BK26" s="332"/>
      <c r="BL26" s="332"/>
      <c r="BM26" s="332"/>
      <c r="BN26" s="332"/>
      <c r="BO26" s="332"/>
      <c r="BP26" s="52"/>
      <c r="BQ26" s="335" t="s">
        <v>1</v>
      </c>
      <c r="BR26" s="335"/>
      <c r="BS26" s="335"/>
      <c r="BT26" s="335"/>
      <c r="BU26" s="37"/>
      <c r="BV26" s="37"/>
      <c r="BW26" s="55"/>
      <c r="BX26" s="37"/>
      <c r="BY26" s="37"/>
      <c r="BZ26" s="37"/>
      <c r="CA26" s="54" t="s">
        <v>54</v>
      </c>
      <c r="CB26" s="37"/>
      <c r="CC26" s="336">
        <v>7009</v>
      </c>
      <c r="CD26" s="336"/>
      <c r="CE26" s="336"/>
      <c r="CF26" s="37"/>
      <c r="CG26" s="37"/>
      <c r="CH26" s="37"/>
      <c r="CI26" s="37"/>
      <c r="CJ26" s="37"/>
      <c r="CK26" s="37"/>
      <c r="CL26" s="37"/>
      <c r="CM26" s="37"/>
      <c r="CN26" s="37"/>
      <c r="CO26" s="37"/>
      <c r="CP26" s="37"/>
    </row>
    <row r="27" spans="1:99" x14ac:dyDescent="0.25">
      <c r="H27" s="36"/>
      <c r="I27" s="36"/>
      <c r="J27" s="36"/>
      <c r="K27" s="36"/>
      <c r="L27" s="36"/>
      <c r="M27" s="36"/>
      <c r="N27" s="36"/>
      <c r="O27" s="36"/>
      <c r="P27" s="36"/>
      <c r="Q27" s="37"/>
      <c r="R27" s="37"/>
      <c r="S27" s="37"/>
      <c r="T27" s="37"/>
      <c r="U27" s="38"/>
      <c r="V27" s="38"/>
      <c r="W27" s="38"/>
      <c r="X27" s="38"/>
      <c r="Y27" s="38"/>
      <c r="Z27" s="38"/>
      <c r="AA27" s="38"/>
      <c r="AB27" s="38"/>
      <c r="AC27" s="38"/>
      <c r="AD27" s="38"/>
      <c r="AE27" s="38"/>
      <c r="AF27" s="38"/>
      <c r="AG27" s="38"/>
      <c r="AH27" s="38"/>
      <c r="AI27" s="38"/>
      <c r="AJ27" s="38"/>
      <c r="AK27" s="37"/>
      <c r="AL27" s="37"/>
      <c r="AM27" s="37"/>
      <c r="AN27" s="37"/>
      <c r="AO27" s="37"/>
      <c r="AP27" s="37"/>
      <c r="AQ27" s="37"/>
      <c r="AR27" s="37"/>
      <c r="AS27" s="37"/>
      <c r="AT27" s="37"/>
      <c r="AU27" s="37"/>
      <c r="AV27" s="37"/>
      <c r="AW27" s="37"/>
      <c r="AX27" s="37"/>
      <c r="AY27" s="37"/>
      <c r="AZ27" s="37"/>
      <c r="BA27" s="37"/>
      <c r="BB27" s="37"/>
      <c r="BC27" s="37"/>
      <c r="BD27" s="37"/>
      <c r="BE27" s="37"/>
      <c r="BF27" s="37"/>
      <c r="BG27" s="37"/>
      <c r="BH27" s="38"/>
      <c r="BI27" s="38"/>
      <c r="BJ27" s="38"/>
      <c r="BK27" s="38"/>
      <c r="BL27" s="38"/>
      <c r="BM27" s="38"/>
      <c r="BN27" s="38"/>
      <c r="BO27" s="38"/>
      <c r="BP27" s="38"/>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U27" s="7"/>
    </row>
    <row r="28" spans="1:99" x14ac:dyDescent="0.25">
      <c r="H28" s="36"/>
      <c r="I28" s="36"/>
      <c r="J28" s="36"/>
      <c r="K28" s="36"/>
      <c r="L28" s="36"/>
      <c r="M28" s="36"/>
      <c r="N28" s="36"/>
      <c r="O28" s="36"/>
      <c r="P28" s="36"/>
      <c r="Q28" s="37"/>
      <c r="R28" s="37"/>
      <c r="S28" s="37"/>
      <c r="T28" s="37"/>
      <c r="U28" s="38"/>
      <c r="V28" s="38"/>
      <c r="W28" s="38"/>
      <c r="X28" s="38"/>
      <c r="Y28" s="38"/>
      <c r="Z28" s="38"/>
      <c r="AA28" s="38"/>
      <c r="AB28" s="38"/>
      <c r="AC28" s="38"/>
      <c r="AD28" s="38"/>
      <c r="AE28" s="38"/>
      <c r="AF28" s="38"/>
      <c r="AG28" s="38"/>
      <c r="AH28" s="38"/>
      <c r="AI28" s="38"/>
      <c r="AJ28" s="38"/>
      <c r="AK28" s="37"/>
      <c r="AL28" s="37"/>
      <c r="AM28" s="37"/>
      <c r="AN28" s="37"/>
      <c r="AO28" s="37"/>
      <c r="AP28" s="37"/>
      <c r="AQ28" s="37"/>
      <c r="AR28" s="37"/>
      <c r="AS28" s="37"/>
      <c r="AT28" s="37"/>
      <c r="AU28" s="37"/>
      <c r="AV28" s="37"/>
      <c r="AW28" s="37"/>
      <c r="AX28" s="37"/>
      <c r="AY28" s="37"/>
      <c r="AZ28" s="37"/>
      <c r="BA28" s="37" t="s">
        <v>55</v>
      </c>
      <c r="BB28" s="37"/>
      <c r="BC28" s="37"/>
      <c r="BD28" s="37"/>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row>
    <row r="29" spans="1:99" x14ac:dyDescent="0.25">
      <c r="H29" s="36"/>
      <c r="I29" s="36"/>
      <c r="J29" s="36"/>
      <c r="K29" s="36"/>
      <c r="L29" s="36"/>
      <c r="M29" s="36"/>
      <c r="N29" s="36"/>
      <c r="O29" s="36"/>
      <c r="P29" s="36"/>
      <c r="Q29" s="37"/>
      <c r="R29" s="37"/>
      <c r="S29" s="37"/>
      <c r="T29" s="37"/>
      <c r="U29" s="38"/>
      <c r="V29" s="38"/>
      <c r="W29" s="38"/>
      <c r="X29" s="38"/>
      <c r="Y29" s="38"/>
      <c r="Z29" s="38"/>
      <c r="AA29" s="38"/>
      <c r="AB29" s="38"/>
      <c r="AC29" s="38"/>
      <c r="AD29" s="38"/>
      <c r="AE29" s="38"/>
      <c r="AF29" s="38"/>
      <c r="AG29" s="38"/>
      <c r="AH29" s="38"/>
      <c r="AI29" s="38"/>
      <c r="AJ29" s="38"/>
      <c r="AK29" s="37"/>
      <c r="AL29" s="37"/>
      <c r="AM29" s="37"/>
      <c r="AN29" s="37"/>
      <c r="AO29" s="37"/>
      <c r="AP29" s="37"/>
      <c r="AQ29" s="37"/>
      <c r="AR29" s="37"/>
      <c r="AS29" s="37"/>
      <c r="AT29" s="37"/>
      <c r="AU29" s="37"/>
      <c r="AV29" s="37"/>
      <c r="AW29" s="37"/>
      <c r="AX29" s="37"/>
      <c r="AY29" s="37"/>
      <c r="AZ29" s="37"/>
      <c r="BA29" s="37"/>
      <c r="BB29" s="37"/>
      <c r="BC29" s="37"/>
      <c r="BD29" s="37"/>
      <c r="BE29" s="37"/>
      <c r="BF29" s="37"/>
      <c r="BG29" s="37"/>
      <c r="BH29" s="37"/>
      <c r="BI29" s="37"/>
      <c r="BJ29" s="37"/>
      <c r="BK29" s="37"/>
      <c r="BL29" s="37"/>
      <c r="BM29" s="37"/>
      <c r="BN29" s="37"/>
      <c r="BO29" s="37"/>
      <c r="BP29" s="37"/>
      <c r="BQ29" s="37"/>
      <c r="BR29" s="37"/>
      <c r="BS29" s="37"/>
      <c r="BT29" s="37"/>
      <c r="BU29" s="37"/>
      <c r="BV29" s="37"/>
      <c r="BW29" s="37"/>
      <c r="BX29" s="37"/>
      <c r="BY29" s="37"/>
      <c r="BZ29" s="37"/>
      <c r="CA29" s="37"/>
      <c r="CB29" s="37"/>
      <c r="CC29" s="37"/>
      <c r="CD29" s="37"/>
      <c r="CE29" s="37"/>
      <c r="CF29" s="37"/>
      <c r="CG29" s="37"/>
      <c r="CH29" s="37"/>
      <c r="CI29" s="37"/>
      <c r="CJ29" s="37"/>
      <c r="CK29" s="37"/>
      <c r="CL29" s="37"/>
      <c r="CM29" s="37"/>
      <c r="CN29" s="37"/>
      <c r="CO29" s="37"/>
      <c r="CP29" s="37"/>
    </row>
    <row r="30" spans="1:99" ht="18" x14ac:dyDescent="0.25">
      <c r="H30" s="36"/>
      <c r="I30" s="36"/>
      <c r="J30" s="36"/>
      <c r="K30" s="36"/>
      <c r="L30" s="36"/>
      <c r="M30" s="36"/>
      <c r="N30" s="36"/>
      <c r="O30" s="36"/>
      <c r="P30" s="36"/>
      <c r="Q30" s="37"/>
      <c r="R30" s="37"/>
      <c r="S30" s="37"/>
      <c r="T30" s="37"/>
      <c r="U30" s="37"/>
      <c r="V30" s="39" t="s">
        <v>56</v>
      </c>
      <c r="W30" s="39"/>
      <c r="X30" s="39"/>
      <c r="Y30" s="39"/>
      <c r="Z30" s="39"/>
      <c r="AA30" s="39"/>
      <c r="AB30" s="39"/>
      <c r="AC30" s="39"/>
      <c r="AD30" s="39"/>
      <c r="AE30" s="39"/>
      <c r="AF30" s="39"/>
      <c r="AG30" s="39"/>
      <c r="AH30" s="39"/>
      <c r="AI30" s="39"/>
      <c r="AJ30" s="39"/>
      <c r="AK30" s="39"/>
      <c r="AL30" s="39"/>
      <c r="AM30" s="39"/>
      <c r="AN30" s="39"/>
      <c r="AO30" s="39"/>
      <c r="AP30" s="39"/>
      <c r="AQ30" s="39"/>
      <c r="AR30" s="39"/>
      <c r="AS30" s="39"/>
      <c r="AT30" s="39"/>
      <c r="AU30" s="39"/>
      <c r="AV30" s="39"/>
      <c r="AW30" s="39"/>
      <c r="AX30" s="39"/>
      <c r="AY30" s="39"/>
      <c r="AZ30" s="39"/>
      <c r="BA30" s="39"/>
      <c r="BB30" s="39"/>
      <c r="BC30" s="39"/>
      <c r="BD30" s="39"/>
      <c r="BE30" s="39"/>
      <c r="BF30" s="39"/>
      <c r="BG30" s="39"/>
      <c r="BH30" s="37"/>
      <c r="BI30" s="37"/>
      <c r="BJ30" s="37"/>
      <c r="BK30" s="37"/>
      <c r="BL30" s="37"/>
      <c r="BM30" s="37"/>
      <c r="BN30" s="37"/>
      <c r="BO30" s="37"/>
      <c r="BP30" s="37"/>
      <c r="BQ30" s="37"/>
      <c r="BR30" s="37"/>
      <c r="BS30" s="37"/>
      <c r="BT30" s="37"/>
      <c r="BU30" s="37"/>
      <c r="BV30" s="37"/>
      <c r="BW30" s="37"/>
      <c r="BX30" s="37"/>
      <c r="BY30" s="37"/>
      <c r="BZ30" s="37"/>
      <c r="CA30" s="37"/>
      <c r="CB30" s="37"/>
      <c r="CC30" s="37"/>
      <c r="CD30" s="37"/>
      <c r="CE30" s="37"/>
      <c r="CF30" s="37"/>
      <c r="CG30" s="37"/>
      <c r="CH30" s="37"/>
      <c r="CI30" s="37"/>
      <c r="CJ30" s="37"/>
      <c r="CK30" s="37"/>
      <c r="CL30" s="37"/>
      <c r="CM30" s="37"/>
      <c r="CN30" s="37"/>
      <c r="CO30" s="37"/>
      <c r="CP30" s="37"/>
    </row>
    <row r="31" spans="1:99" x14ac:dyDescent="0.25">
      <c r="H31" s="36"/>
      <c r="I31" s="36"/>
      <c r="J31" s="36"/>
      <c r="K31" s="36"/>
      <c r="L31" s="36"/>
      <c r="M31" s="36"/>
      <c r="N31" s="36"/>
      <c r="O31" s="36"/>
      <c r="P31" s="36"/>
      <c r="Q31" s="37"/>
      <c r="R31" s="37"/>
      <c r="S31" s="37"/>
      <c r="T31" s="37"/>
      <c r="U31" s="38"/>
      <c r="V31" s="38"/>
      <c r="W31" s="38"/>
      <c r="X31" s="38"/>
      <c r="Y31" s="38"/>
      <c r="Z31" s="38"/>
      <c r="AA31" s="38"/>
      <c r="AB31" s="38"/>
      <c r="AC31" s="38"/>
      <c r="AD31" s="38"/>
      <c r="AE31" s="38"/>
      <c r="AF31" s="38"/>
      <c r="AG31" s="38"/>
      <c r="AH31" s="38"/>
      <c r="AI31" s="38"/>
      <c r="AJ31" s="38"/>
      <c r="AK31" s="37"/>
      <c r="AL31" s="37"/>
      <c r="AM31" s="37"/>
      <c r="AN31" s="37"/>
      <c r="AO31" s="37"/>
      <c r="AP31" s="37"/>
      <c r="AQ31" s="37"/>
      <c r="AR31" s="37"/>
      <c r="AS31" s="37"/>
      <c r="AT31" s="37"/>
      <c r="AU31" s="37"/>
      <c r="AV31" s="37"/>
      <c r="AW31" s="37"/>
      <c r="AX31" s="37"/>
      <c r="AY31" s="37"/>
      <c r="AZ31" s="37"/>
      <c r="BA31" s="37"/>
      <c r="BB31" s="37"/>
      <c r="BC31" s="37"/>
      <c r="BD31" s="37"/>
      <c r="BE31" s="37"/>
      <c r="BF31" s="37"/>
      <c r="BG31" s="37"/>
      <c r="BH31" s="37"/>
      <c r="BI31" s="37"/>
      <c r="BJ31" s="37"/>
      <c r="BK31" s="37"/>
      <c r="BL31" s="37"/>
      <c r="BM31" s="37"/>
      <c r="BN31" s="37"/>
      <c r="BO31" s="37"/>
      <c r="BP31" s="37"/>
      <c r="BQ31" s="37"/>
      <c r="BR31" s="37"/>
      <c r="BS31" s="37"/>
      <c r="BT31" s="37"/>
      <c r="BU31" s="37"/>
      <c r="BV31" s="37"/>
      <c r="BW31" s="37"/>
      <c r="BX31" s="37"/>
      <c r="BY31" s="37"/>
      <c r="BZ31" s="37"/>
      <c r="CA31" s="37"/>
      <c r="CB31" s="37"/>
      <c r="CC31" s="37"/>
      <c r="CD31" s="37"/>
      <c r="CE31" s="37"/>
      <c r="CF31" s="37"/>
      <c r="CG31" s="37"/>
      <c r="CH31" s="37"/>
      <c r="CI31" s="37"/>
      <c r="CJ31" s="37"/>
      <c r="CK31" s="37"/>
      <c r="CL31" s="37"/>
      <c r="CM31" s="37"/>
      <c r="CN31" s="37"/>
      <c r="CO31" s="37"/>
      <c r="CP31" s="37"/>
    </row>
    <row r="32" spans="1:99" x14ac:dyDescent="0.25">
      <c r="H32" s="36"/>
      <c r="I32" s="36"/>
      <c r="J32" s="36"/>
      <c r="K32" s="36"/>
      <c r="L32" s="36"/>
      <c r="M32" s="36"/>
      <c r="N32" s="36"/>
      <c r="O32" s="36"/>
      <c r="P32" s="36"/>
      <c r="Q32" s="37"/>
      <c r="R32" s="37"/>
      <c r="S32" s="37"/>
      <c r="T32" s="37"/>
      <c r="U32" s="38"/>
      <c r="V32" s="332" t="s">
        <v>57</v>
      </c>
      <c r="W32" s="332"/>
      <c r="X32" s="332"/>
      <c r="Y32" s="332"/>
      <c r="Z32" s="332"/>
      <c r="AA32" s="332"/>
      <c r="AB32" s="332"/>
      <c r="AC32" s="332"/>
      <c r="AD32" s="332"/>
      <c r="AE32" s="332"/>
      <c r="AF32" s="332"/>
      <c r="AG32" s="332"/>
      <c r="AH32" s="332"/>
      <c r="AI32" s="332"/>
      <c r="AJ32" s="332"/>
      <c r="AK32" s="37"/>
      <c r="AL32" s="333"/>
      <c r="AM32" s="333"/>
      <c r="AN32" s="333"/>
      <c r="AO32" s="333"/>
      <c r="AP32" s="333"/>
      <c r="AQ32" s="333"/>
      <c r="AR32" s="333"/>
      <c r="AS32" s="333"/>
      <c r="AT32" s="333"/>
      <c r="AU32" s="333"/>
      <c r="AV32" s="333"/>
      <c r="AW32" s="333"/>
      <c r="AX32" s="333"/>
      <c r="AY32" s="333"/>
      <c r="AZ32" s="333"/>
      <c r="BA32" s="333"/>
      <c r="BB32" s="333"/>
      <c r="BC32" s="333"/>
      <c r="BD32" s="333"/>
      <c r="BE32" s="333"/>
      <c r="BF32" s="333"/>
      <c r="BG32" s="333"/>
      <c r="BH32" s="37"/>
      <c r="BI32" s="332"/>
      <c r="BJ32" s="332"/>
      <c r="BK32" s="332"/>
      <c r="BL32" s="332"/>
      <c r="BM32" s="332"/>
      <c r="BN32" s="332"/>
      <c r="BO32" s="332"/>
      <c r="BP32" s="52"/>
      <c r="BQ32" s="333"/>
      <c r="BR32" s="333"/>
      <c r="BS32" s="333"/>
      <c r="BT32" s="333"/>
      <c r="BU32" s="333"/>
      <c r="BV32" s="333"/>
      <c r="BW32" s="333"/>
      <c r="BX32" s="333"/>
      <c r="BY32" s="333"/>
      <c r="BZ32" s="333"/>
      <c r="CA32" s="333"/>
      <c r="CB32" s="333"/>
      <c r="CC32" s="333"/>
      <c r="CD32" s="333"/>
      <c r="CE32" s="333"/>
      <c r="CF32" s="333"/>
      <c r="CG32" s="333"/>
      <c r="CH32" s="333"/>
      <c r="CI32" s="333"/>
      <c r="CJ32" s="333"/>
      <c r="CK32" s="333"/>
      <c r="CL32" s="333"/>
      <c r="CM32" s="37"/>
      <c r="CN32" s="37"/>
      <c r="CO32" s="37"/>
      <c r="CP32" s="37"/>
    </row>
    <row r="33" spans="2:94" x14ac:dyDescent="0.25">
      <c r="H33" s="36"/>
      <c r="I33" s="36"/>
      <c r="J33" s="36"/>
      <c r="K33" s="36"/>
      <c r="L33" s="36"/>
      <c r="M33" s="36"/>
      <c r="N33" s="36"/>
      <c r="O33" s="36"/>
      <c r="P33" s="36"/>
      <c r="Q33" s="37"/>
      <c r="R33" s="37"/>
      <c r="S33" s="37"/>
      <c r="T33" s="37"/>
      <c r="U33" s="38"/>
      <c r="V33" s="332" t="s">
        <v>58</v>
      </c>
      <c r="W33" s="332"/>
      <c r="X33" s="332"/>
      <c r="Y33" s="332"/>
      <c r="Z33" s="332"/>
      <c r="AA33" s="332"/>
      <c r="AB33" s="332"/>
      <c r="AC33" s="332"/>
      <c r="AD33" s="332"/>
      <c r="AE33" s="332"/>
      <c r="AF33" s="332"/>
      <c r="AG33" s="332"/>
      <c r="AH33" s="332"/>
      <c r="AI33" s="332"/>
      <c r="AJ33" s="332"/>
      <c r="AK33" s="37"/>
      <c r="AL33" s="334"/>
      <c r="AM33" s="334"/>
      <c r="AN33" s="334"/>
      <c r="AO33" s="334"/>
      <c r="AP33" s="334"/>
      <c r="AQ33" s="334"/>
      <c r="AR33" s="334"/>
      <c r="AS33" s="334"/>
      <c r="AT33" s="334"/>
      <c r="AU33" s="334"/>
      <c r="AV33" s="334"/>
      <c r="AW33" s="334"/>
      <c r="AX33" s="334"/>
      <c r="AY33" s="334"/>
      <c r="AZ33" s="334"/>
      <c r="BA33" s="334"/>
      <c r="BB33" s="334"/>
      <c r="BC33" s="334"/>
      <c r="BD33" s="334"/>
      <c r="BE33" s="334"/>
      <c r="BF33" s="334"/>
      <c r="BG33" s="334"/>
      <c r="BH33" s="47"/>
      <c r="BI33" s="332"/>
      <c r="BJ33" s="332"/>
      <c r="BK33" s="332"/>
      <c r="BL33" s="332"/>
      <c r="BM33" s="332"/>
      <c r="BN33" s="332"/>
      <c r="BO33" s="332"/>
      <c r="BP33" s="52"/>
      <c r="BQ33" s="334"/>
      <c r="BR33" s="334"/>
      <c r="BS33" s="334"/>
      <c r="BT33" s="334"/>
      <c r="BU33" s="334"/>
      <c r="BV33" s="334"/>
      <c r="BW33" s="334"/>
      <c r="BX33" s="334"/>
      <c r="BY33" s="334"/>
      <c r="BZ33" s="334"/>
      <c r="CA33" s="334"/>
      <c r="CB33" s="334"/>
      <c r="CC33" s="334"/>
      <c r="CD33" s="334"/>
      <c r="CE33" s="334"/>
      <c r="CF33" s="334"/>
      <c r="CG33" s="334"/>
      <c r="CH33" s="334"/>
      <c r="CI33" s="334"/>
      <c r="CJ33" s="334"/>
      <c r="CK33" s="334"/>
      <c r="CL33" s="334"/>
      <c r="CM33" s="37"/>
      <c r="CN33" s="37"/>
      <c r="CO33" s="37"/>
      <c r="CP33" s="37"/>
    </row>
    <row r="34" spans="2:94" x14ac:dyDescent="0.25">
      <c r="H34" s="36"/>
      <c r="I34" s="36"/>
      <c r="J34" s="36"/>
      <c r="K34" s="36"/>
      <c r="L34" s="36"/>
      <c r="M34" s="36"/>
      <c r="N34" s="36"/>
      <c r="O34" s="36"/>
      <c r="P34" s="36"/>
      <c r="Q34" s="37"/>
      <c r="R34" s="37"/>
      <c r="S34" s="37"/>
      <c r="T34" s="37"/>
      <c r="U34" s="38"/>
      <c r="V34" s="332" t="s">
        <v>59</v>
      </c>
      <c r="W34" s="332"/>
      <c r="X34" s="332"/>
      <c r="Y34" s="332"/>
      <c r="Z34" s="332"/>
      <c r="AA34" s="332"/>
      <c r="AB34" s="332"/>
      <c r="AC34" s="332"/>
      <c r="AD34" s="332"/>
      <c r="AE34" s="332"/>
      <c r="AF34" s="332"/>
      <c r="AG34" s="332"/>
      <c r="AH34" s="332"/>
      <c r="AI34" s="332"/>
      <c r="AJ34" s="332"/>
      <c r="AK34" s="37"/>
      <c r="AL34" s="333"/>
      <c r="AM34" s="333"/>
      <c r="AN34" s="333"/>
      <c r="AO34" s="333"/>
      <c r="AP34" s="333"/>
      <c r="AQ34" s="333"/>
      <c r="AR34" s="333"/>
      <c r="AS34" s="333"/>
      <c r="AT34" s="333"/>
      <c r="AU34" s="333"/>
      <c r="AV34" s="333"/>
      <c r="AW34" s="333"/>
      <c r="AX34" s="333"/>
      <c r="AY34" s="333"/>
      <c r="AZ34" s="333"/>
      <c r="BA34" s="333"/>
      <c r="BB34" s="333"/>
      <c r="BC34" s="333"/>
      <c r="BD34" s="333"/>
      <c r="BE34" s="333"/>
      <c r="BF34" s="333"/>
      <c r="BG34" s="333"/>
      <c r="BH34" s="37"/>
      <c r="BI34" s="332"/>
      <c r="BJ34" s="332"/>
      <c r="BK34" s="332"/>
      <c r="BL34" s="332"/>
      <c r="BM34" s="332"/>
      <c r="BN34" s="332"/>
      <c r="BO34" s="332"/>
      <c r="BP34" s="52"/>
      <c r="BQ34" s="333"/>
      <c r="BR34" s="333"/>
      <c r="BS34" s="333"/>
      <c r="BT34" s="333"/>
      <c r="BU34" s="333"/>
      <c r="BV34" s="333"/>
      <c r="BW34" s="333"/>
      <c r="BX34" s="333"/>
      <c r="BY34" s="333"/>
      <c r="BZ34" s="333"/>
      <c r="CA34" s="333"/>
      <c r="CB34" s="333"/>
      <c r="CC34" s="333"/>
      <c r="CD34" s="333"/>
      <c r="CE34" s="333"/>
      <c r="CF34" s="333"/>
      <c r="CG34" s="333"/>
      <c r="CH34" s="333"/>
      <c r="CI34" s="333"/>
      <c r="CJ34" s="333"/>
      <c r="CK34" s="333"/>
      <c r="CL34" s="333"/>
      <c r="CM34" s="37"/>
      <c r="CN34" s="37"/>
      <c r="CO34" s="37"/>
      <c r="CP34" s="37"/>
    </row>
    <row r="35" spans="2:94" x14ac:dyDescent="0.25">
      <c r="H35" s="36"/>
      <c r="I35" s="36"/>
      <c r="J35" s="36"/>
      <c r="K35" s="36"/>
      <c r="L35" s="36"/>
      <c r="M35" s="36"/>
      <c r="N35" s="36"/>
      <c r="O35" s="36"/>
      <c r="P35" s="36"/>
      <c r="Q35" s="37"/>
      <c r="R35" s="37"/>
      <c r="S35" s="37"/>
      <c r="T35" s="37"/>
      <c r="U35" s="38"/>
      <c r="V35" s="38"/>
      <c r="W35" s="38"/>
      <c r="X35" s="38"/>
      <c r="Y35" s="38"/>
      <c r="Z35" s="38"/>
      <c r="AA35" s="38"/>
      <c r="AB35" s="38"/>
      <c r="AC35" s="38"/>
      <c r="AD35" s="38"/>
      <c r="AE35" s="38"/>
      <c r="AF35" s="38"/>
      <c r="AG35" s="38"/>
      <c r="AH35" s="38"/>
      <c r="AI35" s="38"/>
      <c r="AJ35" s="38"/>
      <c r="AK35" s="37"/>
      <c r="AL35" s="37"/>
      <c r="AM35" s="37"/>
      <c r="AN35" s="37"/>
      <c r="AO35" s="37"/>
      <c r="AP35" s="37"/>
      <c r="AQ35" s="37"/>
      <c r="AR35" s="37"/>
      <c r="AS35" s="37"/>
      <c r="AT35" s="37"/>
      <c r="AU35" s="37"/>
      <c r="AV35" s="37"/>
      <c r="AW35" s="37"/>
      <c r="AX35" s="37"/>
      <c r="AY35" s="37"/>
      <c r="AZ35" s="37"/>
      <c r="BA35" s="37"/>
      <c r="BB35" s="37"/>
      <c r="BC35" s="37"/>
      <c r="BD35" s="37"/>
      <c r="BE35" s="37"/>
      <c r="BF35" s="37"/>
      <c r="BG35" s="37"/>
      <c r="BH35" s="37"/>
      <c r="BI35" s="37"/>
      <c r="BJ35" s="37"/>
      <c r="BK35" s="37"/>
      <c r="BL35" s="37"/>
      <c r="BM35" s="37"/>
      <c r="BN35" s="37"/>
      <c r="BO35" s="37"/>
      <c r="BP35" s="37"/>
      <c r="BQ35" s="37"/>
      <c r="BR35" s="37"/>
      <c r="BS35" s="37"/>
      <c r="BT35" s="37"/>
      <c r="BU35" s="37"/>
      <c r="BV35" s="37"/>
      <c r="BW35" s="37"/>
      <c r="BX35" s="37"/>
      <c r="BY35" s="37"/>
      <c r="BZ35" s="37"/>
      <c r="CA35" s="37"/>
      <c r="CB35" s="37"/>
      <c r="CC35" s="37"/>
      <c r="CD35" s="37"/>
      <c r="CE35" s="37"/>
      <c r="CF35" s="37"/>
      <c r="CG35" s="37"/>
      <c r="CH35" s="37"/>
      <c r="CI35" s="37"/>
      <c r="CJ35" s="37"/>
      <c r="CK35" s="37"/>
      <c r="CL35" s="37"/>
      <c r="CM35" s="37"/>
      <c r="CN35" s="37"/>
      <c r="CO35" s="37"/>
      <c r="CP35" s="37"/>
    </row>
    <row r="36" spans="2:94" x14ac:dyDescent="0.25">
      <c r="H36" s="36"/>
      <c r="I36" s="36"/>
      <c r="J36" s="36"/>
      <c r="K36" s="36"/>
      <c r="L36" s="36"/>
      <c r="M36" s="36"/>
      <c r="N36" s="36"/>
      <c r="O36" s="36"/>
      <c r="P36" s="36"/>
      <c r="Q36" s="37"/>
      <c r="R36" s="37"/>
      <c r="S36" s="37"/>
      <c r="T36" s="37"/>
      <c r="U36" s="38"/>
      <c r="V36" s="38"/>
      <c r="W36" s="38"/>
      <c r="X36" s="38"/>
      <c r="Y36" s="38"/>
      <c r="Z36" s="38"/>
      <c r="AA36" s="38"/>
      <c r="AB36" s="38"/>
      <c r="AC36" s="38"/>
      <c r="AD36" s="38"/>
      <c r="AE36" s="38"/>
      <c r="AF36" s="38"/>
      <c r="AG36" s="38"/>
      <c r="AH36" s="38"/>
      <c r="AI36" s="38"/>
      <c r="AJ36" s="38"/>
      <c r="AK36" s="37"/>
      <c r="AL36" s="37"/>
      <c r="AM36" s="37"/>
      <c r="AN36" s="37"/>
      <c r="AO36" s="37"/>
      <c r="AP36" s="37"/>
      <c r="AQ36" s="37"/>
      <c r="AR36" s="37"/>
      <c r="AS36" s="37"/>
      <c r="AT36" s="37"/>
      <c r="AU36" s="37"/>
      <c r="AV36" s="37"/>
      <c r="AW36" s="37"/>
      <c r="AX36" s="37"/>
      <c r="AY36" s="37"/>
      <c r="AZ36" s="37"/>
      <c r="BA36" s="37"/>
      <c r="BB36" s="37"/>
      <c r="BC36" s="37"/>
      <c r="BD36" s="37"/>
      <c r="BE36" s="37"/>
      <c r="BF36" s="37"/>
      <c r="BG36" s="37"/>
      <c r="BH36" s="37"/>
      <c r="BI36" s="37"/>
      <c r="BJ36" s="37"/>
      <c r="BK36" s="37"/>
      <c r="BL36" s="37"/>
      <c r="BM36" s="37"/>
      <c r="BN36" s="37"/>
      <c r="BO36" s="37"/>
      <c r="BP36" s="37"/>
      <c r="BQ36" s="37"/>
      <c r="BR36" s="37"/>
      <c r="BS36" s="37"/>
      <c r="BT36" s="37"/>
      <c r="BU36" s="37"/>
      <c r="BV36" s="37"/>
      <c r="BW36" s="37"/>
      <c r="BX36" s="37"/>
      <c r="BY36" s="37"/>
      <c r="BZ36" s="37"/>
      <c r="CA36" s="37"/>
      <c r="CB36" s="37"/>
      <c r="CC36" s="37"/>
      <c r="CD36" s="37"/>
      <c r="CE36" s="37"/>
      <c r="CF36" s="37"/>
      <c r="CG36" s="37"/>
      <c r="CH36" s="37"/>
      <c r="CI36" s="37"/>
      <c r="CJ36" s="37"/>
      <c r="CK36" s="37"/>
      <c r="CL36" s="37"/>
      <c r="CM36" s="37"/>
      <c r="CN36" s="37"/>
      <c r="CO36" s="37"/>
      <c r="CP36" s="37"/>
    </row>
    <row r="37" spans="2:94" x14ac:dyDescent="0.25">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7"/>
      <c r="AG37" s="57"/>
      <c r="AH37" s="57"/>
      <c r="AI37" s="57"/>
      <c r="AJ37" s="57"/>
      <c r="AK37" s="57"/>
      <c r="AL37" s="57"/>
      <c r="AM37" s="57"/>
      <c r="AN37" s="57"/>
      <c r="AO37" s="57"/>
      <c r="AP37" s="57"/>
      <c r="AQ37" s="57"/>
      <c r="AR37" s="57"/>
      <c r="AS37" s="57"/>
      <c r="AT37" s="57"/>
      <c r="AU37" s="57"/>
      <c r="AV37" s="57"/>
      <c r="AW37" s="57"/>
      <c r="AX37" s="57"/>
      <c r="AY37" s="56"/>
      <c r="AZ37" s="56"/>
      <c r="BA37" s="56"/>
      <c r="BB37" s="56"/>
      <c r="BC37" s="56"/>
      <c r="BD37" s="56"/>
      <c r="BE37" s="56"/>
      <c r="BF37" s="56"/>
      <c r="BG37" s="56"/>
      <c r="BH37" s="56"/>
      <c r="BI37" s="56"/>
      <c r="BJ37" s="56"/>
      <c r="BK37" s="56"/>
      <c r="BL37" s="56"/>
      <c r="BM37" s="56"/>
      <c r="BN37" s="56"/>
      <c r="BO37" s="56"/>
      <c r="BP37" s="56"/>
      <c r="BQ37" s="56"/>
      <c r="BR37" s="56"/>
      <c r="BS37" s="56"/>
      <c r="BT37" s="56"/>
      <c r="BU37" s="56"/>
      <c r="BV37" s="56"/>
      <c r="BW37" s="56"/>
      <c r="BX37" s="56"/>
      <c r="BY37" s="56"/>
      <c r="BZ37" s="56"/>
      <c r="CA37" s="56"/>
      <c r="CB37" s="56"/>
      <c r="CC37" s="56"/>
      <c r="CD37" s="56"/>
      <c r="CE37" s="56"/>
      <c r="CF37" s="56"/>
      <c r="CG37" s="56"/>
      <c r="CH37" s="56"/>
      <c r="CI37" s="56"/>
      <c r="CJ37" s="56"/>
      <c r="CK37" s="56"/>
      <c r="CL37" s="56"/>
      <c r="CM37" s="56"/>
      <c r="CN37" s="56"/>
      <c r="CO37" s="56"/>
      <c r="CP37" s="56"/>
    </row>
    <row r="38" spans="2:94" x14ac:dyDescent="0.25">
      <c r="H38" s="58"/>
      <c r="I38" s="58"/>
      <c r="J38" s="58"/>
      <c r="Q38" s="38"/>
      <c r="R38" s="38"/>
      <c r="S38" s="38"/>
      <c r="T38" s="38"/>
      <c r="U38" s="38"/>
      <c r="V38" s="38"/>
      <c r="W38" s="38"/>
      <c r="X38" s="38"/>
      <c r="Y38" s="38"/>
      <c r="Z38" s="38"/>
      <c r="AA38" s="38"/>
      <c r="AB38" s="38"/>
      <c r="AC38" s="38"/>
      <c r="AD38" s="38"/>
      <c r="AE38" s="38"/>
      <c r="AF38" s="38"/>
      <c r="AG38" s="38"/>
      <c r="AH38" s="38"/>
      <c r="AI38" s="38"/>
      <c r="AJ38" s="38"/>
      <c r="AK38" s="38"/>
      <c r="AL38" s="38"/>
      <c r="AM38" s="38"/>
      <c r="AN38" s="38"/>
      <c r="AO38" s="38"/>
      <c r="AP38" s="38"/>
      <c r="AQ38" s="38"/>
      <c r="AR38" s="38"/>
      <c r="AS38" s="38"/>
      <c r="AT38" s="38"/>
      <c r="AU38" s="38"/>
      <c r="AV38" s="38"/>
      <c r="AW38" s="38"/>
      <c r="AX38" s="38"/>
      <c r="AY38" s="38"/>
      <c r="AZ38" s="38"/>
      <c r="BA38" s="38"/>
      <c r="BB38" s="38"/>
      <c r="BC38" s="38"/>
      <c r="BD38" s="38"/>
      <c r="BE38" s="38"/>
      <c r="BF38" s="38"/>
      <c r="BG38" s="38"/>
      <c r="BH38" s="38"/>
      <c r="BI38" s="38"/>
      <c r="BJ38" s="38"/>
      <c r="BK38" s="38"/>
      <c r="BL38" s="38"/>
      <c r="BM38" s="38"/>
      <c r="BN38" s="38"/>
      <c r="BO38" s="38"/>
      <c r="BP38" s="38"/>
      <c r="BQ38" s="38"/>
      <c r="BR38" s="38"/>
      <c r="BS38" s="38"/>
      <c r="BT38" s="38"/>
      <c r="BU38" s="38"/>
      <c r="BV38" s="38"/>
      <c r="BW38" s="38"/>
      <c r="BX38" s="38"/>
      <c r="BY38" s="38"/>
      <c r="BZ38" s="38"/>
      <c r="CA38" s="38"/>
      <c r="CB38" s="38"/>
      <c r="CC38" s="38"/>
      <c r="CD38" s="38"/>
      <c r="CE38" s="38"/>
      <c r="CF38" s="38"/>
      <c r="CG38" s="38"/>
      <c r="CH38" s="38"/>
      <c r="CI38" s="38"/>
      <c r="CJ38" s="38"/>
      <c r="CK38" s="38"/>
      <c r="CL38" s="38"/>
      <c r="CM38" s="38"/>
      <c r="CN38" s="38"/>
      <c r="CO38" s="38"/>
      <c r="CP38" s="38"/>
    </row>
    <row r="39" spans="2:94" ht="30" x14ac:dyDescent="0.25">
      <c r="H39" s="59"/>
      <c r="I39" s="59"/>
      <c r="J39" s="59"/>
      <c r="Q39" s="32" t="s">
        <v>60</v>
      </c>
      <c r="R39" s="32"/>
      <c r="S39" s="32"/>
      <c r="T39" s="32"/>
      <c r="U39" s="32"/>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2"/>
      <c r="BF39" s="32"/>
      <c r="BG39" s="32"/>
      <c r="BH39" s="32"/>
      <c r="BI39" s="32"/>
      <c r="BJ39" s="32"/>
      <c r="BK39" s="32"/>
      <c r="BL39" s="32"/>
      <c r="BM39" s="32"/>
      <c r="BN39" s="32"/>
      <c r="BO39" s="32"/>
      <c r="BP39" s="32"/>
      <c r="BQ39" s="32"/>
      <c r="BR39" s="32"/>
      <c r="BS39" s="32"/>
      <c r="BT39" s="32"/>
      <c r="BU39" s="32"/>
      <c r="BV39" s="32"/>
      <c r="BW39" s="32"/>
      <c r="BX39" s="32"/>
      <c r="BY39" s="32"/>
      <c r="BZ39" s="32"/>
      <c r="CA39" s="32"/>
      <c r="CB39" s="32"/>
      <c r="CC39" s="32"/>
      <c r="CD39" s="32"/>
      <c r="CE39" s="32"/>
      <c r="CF39" s="32"/>
      <c r="CG39" s="32"/>
      <c r="CH39" s="32"/>
      <c r="CI39" s="32"/>
      <c r="CJ39" s="32"/>
      <c r="CK39" s="32"/>
      <c r="CL39" s="32"/>
      <c r="CM39" s="32"/>
      <c r="CN39" s="32"/>
      <c r="CO39" s="32"/>
      <c r="CP39" s="32"/>
    </row>
    <row r="40" spans="2:94" x14ac:dyDescent="0.25">
      <c r="H40" s="60"/>
      <c r="I40" s="60"/>
      <c r="J40" s="60"/>
      <c r="Q40" s="61"/>
      <c r="R40" s="61"/>
      <c r="S40" s="61"/>
      <c r="T40" s="61"/>
      <c r="U40" s="61"/>
      <c r="V40" s="61"/>
      <c r="W40" s="61"/>
      <c r="X40" s="61"/>
      <c r="Y40" s="61"/>
      <c r="Z40" s="61"/>
      <c r="AA40" s="61"/>
      <c r="AB40" s="61"/>
      <c r="AC40" s="62"/>
      <c r="AD40" s="62"/>
      <c r="AE40" s="62"/>
      <c r="AF40" s="62"/>
      <c r="AG40" s="62"/>
      <c r="AH40" s="62"/>
      <c r="AI40" s="62"/>
      <c r="AJ40" s="62"/>
      <c r="AK40" s="62"/>
      <c r="AL40" s="62"/>
      <c r="AM40" s="62"/>
      <c r="AN40" s="62"/>
      <c r="AO40" s="62"/>
      <c r="AP40" s="62"/>
      <c r="AQ40" s="62"/>
      <c r="AR40" s="62"/>
      <c r="AS40" s="62"/>
      <c r="AT40" s="62"/>
      <c r="AU40" s="62"/>
      <c r="AV40" s="62"/>
      <c r="AW40" s="62"/>
      <c r="AX40" s="62"/>
      <c r="AY40" s="62"/>
      <c r="AZ40" s="62"/>
      <c r="BA40" s="62"/>
      <c r="BB40" s="62"/>
      <c r="BC40" s="62"/>
      <c r="BD40" s="62"/>
      <c r="BE40" s="62"/>
      <c r="BF40" s="62"/>
      <c r="BG40" s="62"/>
      <c r="BH40" s="62"/>
      <c r="BI40" s="62"/>
      <c r="BJ40" s="62"/>
      <c r="BK40" s="62"/>
      <c r="BL40" s="62"/>
      <c r="BM40" s="62"/>
      <c r="BN40" s="62"/>
      <c r="BO40" s="62"/>
      <c r="BP40" s="62"/>
      <c r="BQ40" s="62"/>
      <c r="BR40" s="62"/>
      <c r="BS40" s="62"/>
      <c r="BT40" s="62"/>
      <c r="BU40" s="62"/>
      <c r="BV40" s="62"/>
      <c r="BW40" s="62"/>
      <c r="BX40" s="62"/>
      <c r="BY40" s="62"/>
      <c r="BZ40" s="62"/>
      <c r="CA40" s="62"/>
      <c r="CB40" s="62"/>
      <c r="CC40" s="62"/>
      <c r="CD40" s="62"/>
      <c r="CE40" s="62"/>
      <c r="CF40" s="62"/>
      <c r="CG40" s="62"/>
      <c r="CH40" s="62"/>
      <c r="CI40" s="62"/>
      <c r="CJ40" s="62"/>
      <c r="CK40" s="62"/>
      <c r="CL40" s="62"/>
      <c r="CM40" s="62"/>
      <c r="CN40" s="62"/>
      <c r="CO40" s="61"/>
      <c r="CP40" s="61"/>
    </row>
    <row r="41" spans="2:94" x14ac:dyDescent="0.25">
      <c r="H41" s="60"/>
      <c r="I41" s="60"/>
      <c r="J41" s="60"/>
      <c r="Q41" s="61"/>
      <c r="R41" s="61"/>
      <c r="S41" s="61"/>
      <c r="T41" s="61"/>
      <c r="U41" s="62"/>
      <c r="V41" s="62"/>
      <c r="W41" s="62"/>
      <c r="X41" s="62"/>
      <c r="Y41" s="62"/>
      <c r="Z41" s="61"/>
      <c r="AA41" s="61"/>
      <c r="AB41" s="61"/>
      <c r="AC41" s="61"/>
      <c r="AD41" s="61"/>
      <c r="AE41" s="61"/>
      <c r="AF41" s="61"/>
      <c r="AG41" s="61"/>
      <c r="AH41" s="61"/>
      <c r="AI41" s="61"/>
      <c r="AJ41" s="61"/>
      <c r="AK41" s="61"/>
      <c r="AL41" s="63"/>
      <c r="AM41" s="64"/>
      <c r="AN41" s="64"/>
      <c r="AO41" s="65"/>
      <c r="AP41" s="65"/>
      <c r="AQ41" s="65"/>
      <c r="AR41" s="65"/>
      <c r="AS41" s="65"/>
      <c r="AT41" s="65"/>
      <c r="AU41" s="63"/>
      <c r="AV41" s="65"/>
      <c r="AW41" s="65"/>
      <c r="AX41" s="65"/>
      <c r="AY41" s="65"/>
      <c r="AZ41" s="65"/>
      <c r="BA41" s="65"/>
      <c r="BB41" s="65"/>
      <c r="BC41" s="65"/>
      <c r="BD41" s="63"/>
      <c r="BE41" s="65"/>
      <c r="BF41" s="65"/>
      <c r="BG41" s="65"/>
      <c r="BH41" s="65"/>
      <c r="BI41" s="65"/>
      <c r="BJ41" s="65"/>
      <c r="BK41" s="65"/>
      <c r="BL41" s="65"/>
      <c r="BM41" s="63"/>
      <c r="BN41" s="65"/>
      <c r="BO41" s="65"/>
      <c r="BP41" s="65"/>
      <c r="BQ41" s="65"/>
      <c r="BR41" s="65"/>
      <c r="BS41" s="65"/>
      <c r="BT41" s="65"/>
      <c r="BU41" s="65"/>
      <c r="BV41" s="63"/>
      <c r="BW41" s="65"/>
      <c r="BX41" s="65"/>
      <c r="BY41" s="65"/>
      <c r="BZ41" s="65"/>
      <c r="CA41" s="65"/>
      <c r="CB41" s="65"/>
      <c r="CC41" s="65"/>
      <c r="CD41" s="65"/>
      <c r="CE41" s="62"/>
      <c r="CF41" s="62"/>
      <c r="CG41" s="62"/>
      <c r="CH41" s="62"/>
      <c r="CI41" s="62"/>
      <c r="CJ41" s="62"/>
      <c r="CK41" s="62"/>
      <c r="CL41" s="62"/>
      <c r="CM41" s="62"/>
      <c r="CN41" s="62"/>
      <c r="CO41" s="61"/>
      <c r="CP41" s="61"/>
    </row>
    <row r="42" spans="2:94" ht="15.75" hidden="1" customHeight="1" x14ac:dyDescent="0.25">
      <c r="B42" s="7"/>
      <c r="H42" s="60"/>
      <c r="I42" s="60"/>
      <c r="J42" s="60"/>
      <c r="Q42" s="66"/>
      <c r="R42" s="66"/>
      <c r="S42" s="66"/>
      <c r="T42" s="66"/>
      <c r="U42" s="66"/>
      <c r="V42" s="66"/>
      <c r="W42" s="62"/>
      <c r="X42" s="62"/>
      <c r="Y42" s="62"/>
      <c r="Z42" s="323" t="s">
        <v>61</v>
      </c>
      <c r="AA42" s="323"/>
      <c r="AB42" s="323"/>
      <c r="AC42" s="323"/>
      <c r="AD42" s="323"/>
      <c r="AE42" s="323"/>
      <c r="AF42" s="323"/>
      <c r="AG42" s="323"/>
      <c r="AH42" s="323"/>
      <c r="AI42" s="323"/>
      <c r="AJ42" s="67"/>
      <c r="AK42" s="67"/>
      <c r="AL42" s="327" t="s">
        <v>24</v>
      </c>
      <c r="AM42" s="327"/>
      <c r="AN42" s="327"/>
      <c r="AO42" s="327"/>
      <c r="AP42" s="327"/>
      <c r="AQ42" s="327"/>
      <c r="AR42" s="327"/>
      <c r="AS42" s="327"/>
      <c r="AT42" s="68"/>
      <c r="AU42" s="331" t="s">
        <v>25</v>
      </c>
      <c r="AV42" s="331"/>
      <c r="AW42" s="331"/>
      <c r="AX42" s="331"/>
      <c r="AY42" s="331"/>
      <c r="AZ42" s="331"/>
      <c r="BA42" s="331"/>
      <c r="BB42" s="331"/>
      <c r="BC42" s="68"/>
      <c r="BD42" s="331" t="s">
        <v>26</v>
      </c>
      <c r="BE42" s="331"/>
      <c r="BF42" s="331"/>
      <c r="BG42" s="331"/>
      <c r="BH42" s="331"/>
      <c r="BI42" s="331"/>
      <c r="BJ42" s="331"/>
      <c r="BK42" s="331"/>
      <c r="BL42" s="68"/>
      <c r="BM42" s="331" t="s">
        <v>27</v>
      </c>
      <c r="BN42" s="331"/>
      <c r="BO42" s="331"/>
      <c r="BP42" s="331"/>
      <c r="BQ42" s="331"/>
      <c r="BR42" s="331"/>
      <c r="BS42" s="331"/>
      <c r="BT42" s="331"/>
      <c r="BU42" s="68"/>
      <c r="BV42" s="331" t="s">
        <v>28</v>
      </c>
      <c r="BW42" s="331"/>
      <c r="BX42" s="331"/>
      <c r="BY42" s="331"/>
      <c r="BZ42" s="331"/>
      <c r="CA42" s="331"/>
      <c r="CB42" s="331"/>
      <c r="CC42" s="331"/>
      <c r="CD42" s="62"/>
      <c r="CE42" s="62"/>
      <c r="CF42" s="62"/>
      <c r="CG42" s="62"/>
      <c r="CH42" s="62"/>
      <c r="CI42" s="62"/>
      <c r="CJ42" s="62"/>
      <c r="CK42" s="62"/>
      <c r="CL42" s="62"/>
      <c r="CM42" s="62"/>
      <c r="CN42" s="62"/>
      <c r="CO42" s="61"/>
      <c r="CP42" s="61"/>
    </row>
    <row r="43" spans="2:94" ht="18" hidden="1" x14ac:dyDescent="0.25">
      <c r="B43" s="7"/>
      <c r="H43" s="60"/>
      <c r="I43" s="60"/>
      <c r="J43" s="60"/>
      <c r="Q43" s="66"/>
      <c r="R43" s="66"/>
      <c r="S43" s="66"/>
      <c r="T43" s="66"/>
      <c r="U43" s="66"/>
      <c r="V43" s="66"/>
      <c r="W43" s="62"/>
      <c r="X43" s="62"/>
      <c r="Y43" s="62"/>
      <c r="Z43" s="67"/>
      <c r="AA43" s="69"/>
      <c r="AB43" s="69"/>
      <c r="AC43" s="69"/>
      <c r="AD43" s="69"/>
      <c r="AE43" s="69"/>
      <c r="AF43" s="69"/>
      <c r="AG43" s="69"/>
      <c r="AH43" s="69"/>
      <c r="AI43" s="69"/>
      <c r="AJ43" s="69"/>
      <c r="AK43" s="69"/>
      <c r="AL43" s="330" t="s">
        <v>29</v>
      </c>
      <c r="AM43" s="330"/>
      <c r="AN43" s="330"/>
      <c r="AO43" s="330"/>
      <c r="AP43" s="330"/>
      <c r="AQ43" s="330"/>
      <c r="AR43" s="330"/>
      <c r="AS43" s="330"/>
      <c r="AT43" s="70"/>
      <c r="AU43" s="330" t="s">
        <v>30</v>
      </c>
      <c r="AV43" s="330"/>
      <c r="AW43" s="330"/>
      <c r="AX43" s="330"/>
      <c r="AY43" s="330"/>
      <c r="AZ43" s="330"/>
      <c r="BA43" s="330"/>
      <c r="BB43" s="330"/>
      <c r="BC43" s="70"/>
      <c r="BD43" s="330" t="s">
        <v>31</v>
      </c>
      <c r="BE43" s="330"/>
      <c r="BF43" s="330"/>
      <c r="BG43" s="330"/>
      <c r="BH43" s="330"/>
      <c r="BI43" s="330"/>
      <c r="BJ43" s="330"/>
      <c r="BK43" s="330"/>
      <c r="BL43" s="71"/>
      <c r="BM43" s="330" t="s">
        <v>32</v>
      </c>
      <c r="BN43" s="330"/>
      <c r="BO43" s="330"/>
      <c r="BP43" s="330"/>
      <c r="BQ43" s="330"/>
      <c r="BR43" s="330"/>
      <c r="BS43" s="330"/>
      <c r="BT43" s="330"/>
      <c r="BU43" s="71"/>
      <c r="BV43" s="330" t="s">
        <v>33</v>
      </c>
      <c r="BW43" s="330"/>
      <c r="BX43" s="330"/>
      <c r="BY43" s="330"/>
      <c r="BZ43" s="330"/>
      <c r="CA43" s="330"/>
      <c r="CB43" s="330"/>
      <c r="CC43" s="330"/>
      <c r="CD43" s="62"/>
      <c r="CE43" s="62"/>
      <c r="CF43" s="62"/>
      <c r="CG43" s="62"/>
      <c r="CH43" s="62"/>
      <c r="CI43" s="62"/>
      <c r="CJ43" s="62"/>
      <c r="CK43" s="62"/>
      <c r="CL43" s="62"/>
      <c r="CM43" s="62"/>
      <c r="CN43" s="62"/>
      <c r="CO43" s="61"/>
      <c r="CP43" s="61"/>
    </row>
    <row r="44" spans="2:94" ht="15" hidden="1" customHeight="1" x14ac:dyDescent="0.25">
      <c r="H44" s="60"/>
      <c r="I44" s="60"/>
      <c r="J44" s="60"/>
      <c r="Q44" s="66"/>
      <c r="R44" s="66"/>
      <c r="S44" s="66"/>
      <c r="T44" s="66"/>
      <c r="U44" s="66"/>
      <c r="V44" s="66"/>
      <c r="W44" s="62"/>
      <c r="X44" s="62"/>
      <c r="Y44" s="62"/>
      <c r="Z44" s="67"/>
      <c r="AA44" s="67"/>
      <c r="AB44" s="67"/>
      <c r="AC44" s="67"/>
      <c r="AD44" s="67"/>
      <c r="AE44" s="67"/>
      <c r="AF44" s="67"/>
      <c r="AG44" s="67"/>
      <c r="AH44" s="67"/>
      <c r="AI44" s="67"/>
      <c r="AJ44" s="67"/>
      <c r="AK44" s="67"/>
      <c r="AL44" s="330" t="s">
        <v>34</v>
      </c>
      <c r="AM44" s="330"/>
      <c r="AN44" s="330"/>
      <c r="AO44" s="330"/>
      <c r="AP44" s="330"/>
      <c r="AQ44" s="330"/>
      <c r="AR44" s="330"/>
      <c r="AS44" s="330"/>
      <c r="AT44" s="72"/>
      <c r="AU44" s="330" t="s">
        <v>35</v>
      </c>
      <c r="AV44" s="330"/>
      <c r="AW44" s="330"/>
      <c r="AX44" s="330"/>
      <c r="AY44" s="330"/>
      <c r="AZ44" s="330"/>
      <c r="BA44" s="330"/>
      <c r="BB44" s="330"/>
      <c r="BC44" s="72"/>
      <c r="BD44" s="330" t="s">
        <v>36</v>
      </c>
      <c r="BE44" s="330"/>
      <c r="BF44" s="330"/>
      <c r="BG44" s="330"/>
      <c r="BH44" s="330"/>
      <c r="BI44" s="330"/>
      <c r="BJ44" s="330"/>
      <c r="BK44" s="330"/>
      <c r="BL44" s="72"/>
      <c r="BM44" s="330" t="s">
        <v>37</v>
      </c>
      <c r="BN44" s="330"/>
      <c r="BO44" s="330"/>
      <c r="BP44" s="330"/>
      <c r="BQ44" s="330"/>
      <c r="BR44" s="330"/>
      <c r="BS44" s="330"/>
      <c r="BT44" s="330"/>
      <c r="BU44" s="72"/>
      <c r="BV44" s="330" t="s">
        <v>38</v>
      </c>
      <c r="BW44" s="330"/>
      <c r="BX44" s="330"/>
      <c r="BY44" s="330"/>
      <c r="BZ44" s="330"/>
      <c r="CA44" s="330"/>
      <c r="CB44" s="330"/>
      <c r="CC44" s="330"/>
      <c r="CD44" s="62"/>
      <c r="CE44" s="62"/>
      <c r="CF44" s="62"/>
      <c r="CG44" s="62"/>
      <c r="CH44" s="62"/>
      <c r="CI44" s="62"/>
      <c r="CJ44" s="62"/>
      <c r="CK44" s="62"/>
      <c r="CL44" s="62"/>
      <c r="CM44" s="62"/>
      <c r="CN44" s="62"/>
      <c r="CO44" s="61"/>
      <c r="CP44" s="66"/>
    </row>
    <row r="45" spans="2:94" ht="15" hidden="1" customHeight="1" x14ac:dyDescent="0.25">
      <c r="B45" s="11"/>
      <c r="H45" s="60"/>
      <c r="I45" s="60"/>
      <c r="J45" s="60"/>
      <c r="Q45" s="66"/>
      <c r="R45" s="66"/>
      <c r="S45" s="66"/>
      <c r="T45" s="66"/>
      <c r="U45" s="66"/>
      <c r="V45" s="66"/>
      <c r="W45" s="62"/>
      <c r="X45" s="62"/>
      <c r="Y45" s="62"/>
      <c r="Z45" s="67"/>
      <c r="AA45" s="67"/>
      <c r="AB45" s="67"/>
      <c r="AC45" s="67"/>
      <c r="AD45" s="67"/>
      <c r="AE45" s="67"/>
      <c r="AF45" s="67"/>
      <c r="AG45" s="67"/>
      <c r="AH45" s="67"/>
      <c r="AI45" s="67"/>
      <c r="AJ45" s="67"/>
      <c r="AK45" s="67"/>
      <c r="AL45" s="73"/>
      <c r="AM45" s="74"/>
      <c r="AN45" s="74"/>
      <c r="AO45" s="72"/>
      <c r="AP45" s="72"/>
      <c r="AQ45" s="72"/>
      <c r="AR45" s="72"/>
      <c r="AS45" s="72"/>
      <c r="AT45" s="72"/>
      <c r="AU45" s="73"/>
      <c r="AV45" s="72"/>
      <c r="AW45" s="72"/>
      <c r="AX45" s="72"/>
      <c r="AY45" s="72"/>
      <c r="AZ45" s="72"/>
      <c r="BA45" s="72"/>
      <c r="BB45" s="72"/>
      <c r="BC45" s="72"/>
      <c r="BD45" s="73"/>
      <c r="BE45" s="72"/>
      <c r="BF45" s="72"/>
      <c r="BG45" s="72"/>
      <c r="BH45" s="72"/>
      <c r="BI45" s="72"/>
      <c r="BJ45" s="72"/>
      <c r="BK45" s="72"/>
      <c r="BL45" s="72"/>
      <c r="BM45" s="73"/>
      <c r="BN45" s="72"/>
      <c r="BO45" s="72"/>
      <c r="BP45" s="72"/>
      <c r="BQ45" s="72"/>
      <c r="BR45" s="72"/>
      <c r="BS45" s="72"/>
      <c r="BT45" s="72"/>
      <c r="BU45" s="72"/>
      <c r="BV45" s="73"/>
      <c r="BW45" s="72"/>
      <c r="BX45" s="72"/>
      <c r="BY45" s="72"/>
      <c r="BZ45" s="72"/>
      <c r="CA45" s="72"/>
      <c r="CB45" s="72"/>
      <c r="CC45" s="72"/>
      <c r="CD45" s="62"/>
      <c r="CE45" s="62"/>
      <c r="CF45" s="62"/>
      <c r="CG45" s="62"/>
      <c r="CH45" s="62"/>
      <c r="CI45" s="62"/>
      <c r="CJ45" s="62"/>
      <c r="CK45" s="62"/>
      <c r="CL45" s="62"/>
      <c r="CM45" s="62"/>
      <c r="CN45" s="62"/>
      <c r="CO45" s="61"/>
      <c r="CP45" s="66"/>
    </row>
    <row r="46" spans="2:94" ht="15.75" hidden="1" customHeight="1" x14ac:dyDescent="0.25">
      <c r="B46" s="11"/>
      <c r="H46" s="60"/>
      <c r="I46" s="60"/>
      <c r="J46" s="60"/>
      <c r="Q46" s="66"/>
      <c r="R46" s="66"/>
      <c r="S46" s="66"/>
      <c r="T46" s="66"/>
      <c r="U46" s="66"/>
      <c r="V46" s="66"/>
      <c r="W46" s="62"/>
      <c r="X46" s="66" t="s">
        <v>62</v>
      </c>
      <c r="Y46" s="62"/>
      <c r="Z46" s="323" t="s">
        <v>63</v>
      </c>
      <c r="AA46" s="323"/>
      <c r="AB46" s="323"/>
      <c r="AC46" s="323"/>
      <c r="AD46" s="323"/>
      <c r="AE46" s="323"/>
      <c r="AF46" s="323"/>
      <c r="AG46" s="323"/>
      <c r="AH46" s="323"/>
      <c r="AI46" s="323"/>
      <c r="AJ46" s="67"/>
      <c r="AK46" s="67"/>
      <c r="AL46" s="331" t="s">
        <v>19</v>
      </c>
      <c r="AM46" s="331"/>
      <c r="AN46" s="331"/>
      <c r="AO46" s="331"/>
      <c r="AP46" s="331"/>
      <c r="AQ46" s="331"/>
      <c r="AR46" s="331"/>
      <c r="AS46" s="331"/>
      <c r="AT46" s="68"/>
      <c r="AU46" s="331" t="s">
        <v>20</v>
      </c>
      <c r="AV46" s="331"/>
      <c r="AW46" s="331"/>
      <c r="AX46" s="331"/>
      <c r="AY46" s="331"/>
      <c r="AZ46" s="331"/>
      <c r="BA46" s="331"/>
      <c r="BB46" s="331"/>
      <c r="BC46" s="68"/>
      <c r="BD46" s="331" t="s">
        <v>21</v>
      </c>
      <c r="BE46" s="331"/>
      <c r="BF46" s="331"/>
      <c r="BG46" s="331"/>
      <c r="BH46" s="331"/>
      <c r="BI46" s="331"/>
      <c r="BJ46" s="331"/>
      <c r="BK46" s="331"/>
      <c r="BL46" s="68"/>
      <c r="BM46" s="331" t="s">
        <v>22</v>
      </c>
      <c r="BN46" s="331"/>
      <c r="BO46" s="331"/>
      <c r="BP46" s="331"/>
      <c r="BQ46" s="331"/>
      <c r="BR46" s="331"/>
      <c r="BS46" s="331"/>
      <c r="BT46" s="331"/>
      <c r="BU46" s="68"/>
      <c r="BV46" s="331" t="s">
        <v>23</v>
      </c>
      <c r="BW46" s="331"/>
      <c r="BX46" s="331"/>
      <c r="BY46" s="331"/>
      <c r="BZ46" s="331"/>
      <c r="CA46" s="331"/>
      <c r="CB46" s="331"/>
      <c r="CC46" s="331"/>
      <c r="CD46" s="62"/>
      <c r="CE46" s="62"/>
      <c r="CF46" s="62"/>
      <c r="CG46" s="62"/>
      <c r="CH46" s="62"/>
      <c r="CI46" s="62"/>
      <c r="CJ46" s="62"/>
      <c r="CK46" s="62"/>
      <c r="CL46" s="62"/>
      <c r="CM46" s="62"/>
      <c r="CN46" s="62"/>
      <c r="CO46" s="61"/>
      <c r="CP46" s="66"/>
    </row>
    <row r="47" spans="2:94" ht="15" hidden="1" customHeight="1" x14ac:dyDescent="0.25">
      <c r="H47" s="60"/>
      <c r="I47" s="60"/>
      <c r="J47" s="60"/>
      <c r="Q47" s="66"/>
      <c r="R47" s="66"/>
      <c r="S47" s="66"/>
      <c r="T47" s="66"/>
      <c r="U47" s="66"/>
      <c r="V47" s="66"/>
      <c r="W47" s="62"/>
      <c r="X47" s="62"/>
      <c r="Y47" s="62"/>
      <c r="Z47" s="67"/>
      <c r="AA47" s="67"/>
      <c r="AB47" s="67"/>
      <c r="AC47" s="67"/>
      <c r="AD47" s="67"/>
      <c r="AE47" s="67"/>
      <c r="AF47" s="67"/>
      <c r="AG47" s="67"/>
      <c r="AH47" s="67"/>
      <c r="AI47" s="67"/>
      <c r="AJ47" s="67"/>
      <c r="AK47" s="67"/>
      <c r="AL47" s="330" t="s">
        <v>24</v>
      </c>
      <c r="AM47" s="330"/>
      <c r="AN47" s="330"/>
      <c r="AO47" s="330"/>
      <c r="AP47" s="330"/>
      <c r="AQ47" s="330"/>
      <c r="AR47" s="330"/>
      <c r="AS47" s="330"/>
      <c r="AT47" s="75"/>
      <c r="AU47" s="330" t="s">
        <v>25</v>
      </c>
      <c r="AV47" s="330"/>
      <c r="AW47" s="330"/>
      <c r="AX47" s="330"/>
      <c r="AY47" s="330"/>
      <c r="AZ47" s="330"/>
      <c r="BA47" s="330"/>
      <c r="BB47" s="330"/>
      <c r="BC47" s="76"/>
      <c r="BD47" s="330" t="s">
        <v>26</v>
      </c>
      <c r="BE47" s="330"/>
      <c r="BF47" s="330"/>
      <c r="BG47" s="330"/>
      <c r="BH47" s="330"/>
      <c r="BI47" s="330"/>
      <c r="BJ47" s="330"/>
      <c r="BK47" s="330"/>
      <c r="BL47" s="76"/>
      <c r="BM47" s="330" t="s">
        <v>27</v>
      </c>
      <c r="BN47" s="330"/>
      <c r="BO47" s="330"/>
      <c r="BP47" s="330"/>
      <c r="BQ47" s="330"/>
      <c r="BR47" s="330"/>
      <c r="BS47" s="330"/>
      <c r="BT47" s="330"/>
      <c r="BU47" s="76"/>
      <c r="BV47" s="330" t="s">
        <v>28</v>
      </c>
      <c r="BW47" s="330"/>
      <c r="BX47" s="330"/>
      <c r="BY47" s="330"/>
      <c r="BZ47" s="330"/>
      <c r="CA47" s="330"/>
      <c r="CB47" s="330"/>
      <c r="CC47" s="330"/>
      <c r="CD47" s="62"/>
      <c r="CE47" s="62"/>
      <c r="CF47" s="62"/>
      <c r="CG47" s="62"/>
      <c r="CH47" s="62"/>
      <c r="CI47" s="62"/>
      <c r="CJ47" s="62"/>
      <c r="CK47" s="62"/>
      <c r="CL47" s="62"/>
      <c r="CM47" s="62"/>
      <c r="CN47" s="62"/>
      <c r="CO47" s="61"/>
      <c r="CP47" s="66"/>
    </row>
    <row r="48" spans="2:94" ht="15" hidden="1" customHeight="1" x14ac:dyDescent="0.25">
      <c r="H48" s="60"/>
      <c r="I48" s="60"/>
      <c r="J48" s="60"/>
      <c r="Q48" s="66"/>
      <c r="R48" s="66"/>
      <c r="S48" s="66"/>
      <c r="T48" s="66"/>
      <c r="U48" s="66"/>
      <c r="V48" s="66"/>
      <c r="W48" s="62"/>
      <c r="X48" s="62"/>
      <c r="Y48" s="62"/>
      <c r="Z48" s="67"/>
      <c r="AA48" s="67"/>
      <c r="AB48" s="67"/>
      <c r="AC48" s="67"/>
      <c r="AD48" s="67"/>
      <c r="AE48" s="67"/>
      <c r="AF48" s="67"/>
      <c r="AG48" s="67"/>
      <c r="AH48" s="67"/>
      <c r="AI48" s="67"/>
      <c r="AJ48" s="67"/>
      <c r="AK48" s="67"/>
      <c r="AL48" s="330" t="s">
        <v>29</v>
      </c>
      <c r="AM48" s="330"/>
      <c r="AN48" s="330"/>
      <c r="AO48" s="330"/>
      <c r="AP48" s="330"/>
      <c r="AQ48" s="330"/>
      <c r="AR48" s="330"/>
      <c r="AS48" s="330"/>
      <c r="AT48" s="75"/>
      <c r="AU48" s="330" t="s">
        <v>30</v>
      </c>
      <c r="AV48" s="330"/>
      <c r="AW48" s="330"/>
      <c r="AX48" s="330"/>
      <c r="AY48" s="330"/>
      <c r="AZ48" s="330"/>
      <c r="BA48" s="330"/>
      <c r="BB48" s="330"/>
      <c r="BC48" s="76"/>
      <c r="BD48" s="330" t="s">
        <v>31</v>
      </c>
      <c r="BE48" s="330"/>
      <c r="BF48" s="330"/>
      <c r="BG48" s="330"/>
      <c r="BH48" s="330"/>
      <c r="BI48" s="330"/>
      <c r="BJ48" s="330"/>
      <c r="BK48" s="330"/>
      <c r="BL48" s="76"/>
      <c r="BM48" s="330" t="s">
        <v>32</v>
      </c>
      <c r="BN48" s="330"/>
      <c r="BO48" s="330"/>
      <c r="BP48" s="330"/>
      <c r="BQ48" s="330"/>
      <c r="BR48" s="330"/>
      <c r="BS48" s="330"/>
      <c r="BT48" s="330"/>
      <c r="BU48" s="76"/>
      <c r="BV48" s="330" t="s">
        <v>33</v>
      </c>
      <c r="BW48" s="330"/>
      <c r="BX48" s="330"/>
      <c r="BY48" s="330"/>
      <c r="BZ48" s="330"/>
      <c r="CA48" s="330"/>
      <c r="CB48" s="330"/>
      <c r="CC48" s="330"/>
      <c r="CD48" s="62"/>
      <c r="CE48" s="62"/>
      <c r="CF48" s="62"/>
      <c r="CG48" s="62"/>
      <c r="CH48" s="62"/>
      <c r="CI48" s="62"/>
      <c r="CJ48" s="62"/>
      <c r="CK48" s="62"/>
      <c r="CL48" s="62"/>
      <c r="CM48" s="62"/>
      <c r="CN48" s="62"/>
      <c r="CO48" s="61"/>
      <c r="CP48" s="66"/>
    </row>
    <row r="49" spans="5:94" ht="15" hidden="1" customHeight="1" x14ac:dyDescent="0.25">
      <c r="H49" s="60"/>
      <c r="I49" s="60"/>
      <c r="J49" s="60"/>
      <c r="Q49" s="66"/>
      <c r="R49" s="66"/>
      <c r="S49" s="66"/>
      <c r="T49" s="66"/>
      <c r="U49" s="66"/>
      <c r="V49" s="66"/>
      <c r="W49" s="62"/>
      <c r="X49" s="62"/>
      <c r="Y49" s="62"/>
      <c r="Z49" s="67"/>
      <c r="AA49" s="67"/>
      <c r="AB49" s="67"/>
      <c r="AC49" s="67"/>
      <c r="AD49" s="67"/>
      <c r="AE49" s="67"/>
      <c r="AF49" s="67"/>
      <c r="AG49" s="67"/>
      <c r="AH49" s="67"/>
      <c r="AI49" s="67"/>
      <c r="AJ49" s="67"/>
      <c r="AK49" s="67"/>
      <c r="AL49" s="77"/>
      <c r="AM49" s="77"/>
      <c r="AN49" s="77"/>
      <c r="AO49" s="71"/>
      <c r="AP49" s="71"/>
      <c r="AQ49" s="71"/>
      <c r="AR49" s="71"/>
      <c r="AS49" s="71"/>
      <c r="AT49" s="71"/>
      <c r="AU49" s="77"/>
      <c r="AV49" s="71"/>
      <c r="AW49" s="71"/>
      <c r="AX49" s="71"/>
      <c r="AY49" s="71"/>
      <c r="AZ49" s="71"/>
      <c r="BA49" s="71"/>
      <c r="BB49" s="71"/>
      <c r="BC49" s="71"/>
      <c r="BD49" s="77"/>
      <c r="BE49" s="71"/>
      <c r="BF49" s="71"/>
      <c r="BG49" s="71"/>
      <c r="BH49" s="71"/>
      <c r="BI49" s="71"/>
      <c r="BJ49" s="71"/>
      <c r="BK49" s="71"/>
      <c r="BL49" s="71"/>
      <c r="BM49" s="77"/>
      <c r="BN49" s="71"/>
      <c r="BO49" s="71"/>
      <c r="BP49" s="71"/>
      <c r="BQ49" s="71"/>
      <c r="BR49" s="71"/>
      <c r="BS49" s="71"/>
      <c r="BT49" s="71"/>
      <c r="BU49" s="71"/>
      <c r="BV49" s="77"/>
      <c r="BW49" s="71"/>
      <c r="BX49" s="71"/>
      <c r="BY49" s="71"/>
      <c r="BZ49" s="71"/>
      <c r="CA49" s="71"/>
      <c r="CB49" s="71"/>
      <c r="CC49" s="78"/>
      <c r="CD49" s="62"/>
      <c r="CE49" s="62"/>
      <c r="CF49" s="62"/>
      <c r="CG49" s="62"/>
      <c r="CH49" s="62"/>
      <c r="CI49" s="62"/>
      <c r="CJ49" s="62"/>
      <c r="CK49" s="62"/>
      <c r="CL49" s="62"/>
      <c r="CM49" s="62"/>
      <c r="CN49" s="62"/>
      <c r="CO49" s="61"/>
      <c r="CP49" s="66"/>
    </row>
    <row r="50" spans="5:94" ht="15.75" hidden="1" customHeight="1" x14ac:dyDescent="0.25">
      <c r="H50" s="60"/>
      <c r="I50" s="60"/>
      <c r="J50" s="60"/>
      <c r="Q50" s="66"/>
      <c r="R50" s="66"/>
      <c r="S50" s="66"/>
      <c r="T50" s="66"/>
      <c r="U50" s="66"/>
      <c r="V50" s="66"/>
      <c r="W50" s="62"/>
      <c r="X50" s="62"/>
      <c r="Y50" s="62"/>
      <c r="Z50" s="323" t="s">
        <v>64</v>
      </c>
      <c r="AA50" s="323"/>
      <c r="AB50" s="323"/>
      <c r="AC50" s="323"/>
      <c r="AD50" s="323"/>
      <c r="AE50" s="323"/>
      <c r="AF50" s="323"/>
      <c r="AG50" s="323"/>
      <c r="AH50" s="323"/>
      <c r="AI50" s="323"/>
      <c r="AJ50" s="67"/>
      <c r="AK50" s="67"/>
      <c r="AL50" s="331" t="s">
        <v>14</v>
      </c>
      <c r="AM50" s="331"/>
      <c r="AN50" s="331"/>
      <c r="AO50" s="331"/>
      <c r="AP50" s="331"/>
      <c r="AQ50" s="331"/>
      <c r="AR50" s="331"/>
      <c r="AS50" s="331"/>
      <c r="AT50" s="68"/>
      <c r="AU50" s="331" t="s">
        <v>15</v>
      </c>
      <c r="AV50" s="331"/>
      <c r="AW50" s="331"/>
      <c r="AX50" s="331"/>
      <c r="AY50" s="331"/>
      <c r="AZ50" s="331"/>
      <c r="BA50" s="331"/>
      <c r="BB50" s="331"/>
      <c r="BC50" s="68"/>
      <c r="BD50" s="331" t="s">
        <v>16</v>
      </c>
      <c r="BE50" s="331"/>
      <c r="BF50" s="331"/>
      <c r="BG50" s="331"/>
      <c r="BH50" s="331"/>
      <c r="BI50" s="331"/>
      <c r="BJ50" s="331"/>
      <c r="BK50" s="331"/>
      <c r="BL50" s="68"/>
      <c r="BM50" s="331" t="s">
        <v>17</v>
      </c>
      <c r="BN50" s="331"/>
      <c r="BO50" s="331"/>
      <c r="BP50" s="331"/>
      <c r="BQ50" s="331"/>
      <c r="BR50" s="331"/>
      <c r="BS50" s="331"/>
      <c r="BT50" s="331"/>
      <c r="BU50" s="68"/>
      <c r="BV50" s="331" t="s">
        <v>18</v>
      </c>
      <c r="BW50" s="331"/>
      <c r="BX50" s="331"/>
      <c r="BY50" s="331"/>
      <c r="BZ50" s="331"/>
      <c r="CA50" s="331"/>
      <c r="CB50" s="331"/>
      <c r="CC50" s="331"/>
      <c r="CD50" s="62"/>
      <c r="CE50" s="62"/>
      <c r="CF50" s="62"/>
      <c r="CG50" s="62"/>
      <c r="CH50" s="62"/>
      <c r="CI50" s="62"/>
      <c r="CJ50" s="62"/>
      <c r="CK50" s="62"/>
      <c r="CL50" s="62"/>
      <c r="CM50" s="62"/>
      <c r="CN50" s="62"/>
      <c r="CO50" s="61"/>
      <c r="CP50" s="66"/>
    </row>
    <row r="51" spans="5:94" ht="15.75" hidden="1" x14ac:dyDescent="0.25">
      <c r="H51" s="60"/>
      <c r="I51" s="60"/>
      <c r="J51" s="60"/>
      <c r="Q51" s="61"/>
      <c r="R51" s="61"/>
      <c r="S51" s="61"/>
      <c r="T51" s="61"/>
      <c r="U51" s="62"/>
      <c r="V51" s="62"/>
      <c r="W51" s="62"/>
      <c r="X51" s="62"/>
      <c r="Y51" s="62"/>
      <c r="Z51" s="67"/>
      <c r="AA51" s="67"/>
      <c r="AB51" s="67"/>
      <c r="AC51" s="67"/>
      <c r="AD51" s="67"/>
      <c r="AE51" s="67"/>
      <c r="AF51" s="67"/>
      <c r="AG51" s="67"/>
      <c r="AH51" s="67"/>
      <c r="AI51" s="67"/>
      <c r="AJ51" s="67"/>
      <c r="AK51" s="67"/>
      <c r="AL51" s="330" t="s">
        <v>19</v>
      </c>
      <c r="AM51" s="330"/>
      <c r="AN51" s="330"/>
      <c r="AO51" s="330"/>
      <c r="AP51" s="330"/>
      <c r="AQ51" s="330"/>
      <c r="AR51" s="330"/>
      <c r="AS51" s="330"/>
      <c r="AT51" s="75"/>
      <c r="AU51" s="330" t="s">
        <v>20</v>
      </c>
      <c r="AV51" s="330"/>
      <c r="AW51" s="330"/>
      <c r="AX51" s="330"/>
      <c r="AY51" s="330"/>
      <c r="AZ51" s="330"/>
      <c r="BA51" s="330"/>
      <c r="BB51" s="330"/>
      <c r="BC51" s="76"/>
      <c r="BD51" s="330" t="s">
        <v>21</v>
      </c>
      <c r="BE51" s="330"/>
      <c r="BF51" s="330"/>
      <c r="BG51" s="330"/>
      <c r="BH51" s="330"/>
      <c r="BI51" s="330"/>
      <c r="BJ51" s="330"/>
      <c r="BK51" s="330"/>
      <c r="BL51" s="76"/>
      <c r="BM51" s="330" t="s">
        <v>22</v>
      </c>
      <c r="BN51" s="330"/>
      <c r="BO51" s="330"/>
      <c r="BP51" s="330"/>
      <c r="BQ51" s="330"/>
      <c r="BR51" s="330"/>
      <c r="BS51" s="330"/>
      <c r="BT51" s="330"/>
      <c r="BU51" s="76"/>
      <c r="BV51" s="330" t="s">
        <v>23</v>
      </c>
      <c r="BW51" s="330"/>
      <c r="BX51" s="330"/>
      <c r="BY51" s="330"/>
      <c r="BZ51" s="330"/>
      <c r="CA51" s="330"/>
      <c r="CB51" s="330"/>
      <c r="CC51" s="330"/>
      <c r="CD51" s="62"/>
      <c r="CE51" s="62"/>
      <c r="CF51" s="62"/>
      <c r="CG51" s="62"/>
      <c r="CH51" s="62"/>
      <c r="CI51" s="62"/>
      <c r="CJ51" s="62"/>
      <c r="CK51" s="62"/>
      <c r="CL51" s="62"/>
      <c r="CM51" s="62"/>
      <c r="CN51" s="62"/>
      <c r="CO51" s="61"/>
      <c r="CP51" s="61"/>
    </row>
    <row r="52" spans="5:94" ht="15.75" hidden="1" x14ac:dyDescent="0.25">
      <c r="H52" s="60"/>
      <c r="I52" s="60"/>
      <c r="J52" s="60"/>
      <c r="Q52" s="61"/>
      <c r="R52" s="61"/>
      <c r="S52" s="61"/>
      <c r="T52" s="61"/>
      <c r="U52" s="62"/>
      <c r="V52" s="62"/>
      <c r="W52" s="62"/>
      <c r="X52" s="62"/>
      <c r="Y52" s="62"/>
      <c r="Z52" s="67"/>
      <c r="AA52" s="67"/>
      <c r="AB52" s="67"/>
      <c r="AC52" s="67"/>
      <c r="AD52" s="67"/>
      <c r="AE52" s="67"/>
      <c r="AF52" s="67"/>
      <c r="AG52" s="67"/>
      <c r="AH52" s="67"/>
      <c r="AI52" s="67"/>
      <c r="AJ52" s="67"/>
      <c r="AK52" s="67"/>
      <c r="AL52" s="330" t="s">
        <v>24</v>
      </c>
      <c r="AM52" s="330"/>
      <c r="AN52" s="330"/>
      <c r="AO52" s="330"/>
      <c r="AP52" s="330"/>
      <c r="AQ52" s="330"/>
      <c r="AR52" s="330"/>
      <c r="AS52" s="330"/>
      <c r="AT52" s="75"/>
      <c r="AU52" s="330" t="s">
        <v>25</v>
      </c>
      <c r="AV52" s="330"/>
      <c r="AW52" s="330"/>
      <c r="AX52" s="330"/>
      <c r="AY52" s="330"/>
      <c r="AZ52" s="330"/>
      <c r="BA52" s="330"/>
      <c r="BB52" s="330"/>
      <c r="BC52" s="76"/>
      <c r="BD52" s="330" t="s">
        <v>26</v>
      </c>
      <c r="BE52" s="330"/>
      <c r="BF52" s="330"/>
      <c r="BG52" s="330"/>
      <c r="BH52" s="330"/>
      <c r="BI52" s="330"/>
      <c r="BJ52" s="330"/>
      <c r="BK52" s="330"/>
      <c r="BL52" s="76"/>
      <c r="BM52" s="330" t="s">
        <v>27</v>
      </c>
      <c r="BN52" s="330"/>
      <c r="BO52" s="330"/>
      <c r="BP52" s="330"/>
      <c r="BQ52" s="330"/>
      <c r="BR52" s="330"/>
      <c r="BS52" s="330"/>
      <c r="BT52" s="330"/>
      <c r="BU52" s="76"/>
      <c r="BV52" s="330" t="s">
        <v>28</v>
      </c>
      <c r="BW52" s="330"/>
      <c r="BX52" s="330"/>
      <c r="BY52" s="330"/>
      <c r="BZ52" s="330"/>
      <c r="CA52" s="330"/>
      <c r="CB52" s="330"/>
      <c r="CC52" s="330"/>
      <c r="CD52" s="62"/>
      <c r="CE52" s="62"/>
      <c r="CF52" s="62"/>
      <c r="CG52" s="62"/>
      <c r="CH52" s="62"/>
      <c r="CI52" s="62"/>
      <c r="CJ52" s="62"/>
      <c r="CK52" s="62"/>
      <c r="CL52" s="62"/>
      <c r="CM52" s="62"/>
      <c r="CN52" s="62"/>
      <c r="CO52" s="61"/>
      <c r="CP52" s="61"/>
    </row>
    <row r="53" spans="5:94" hidden="1" x14ac:dyDescent="0.25">
      <c r="E53" s="79"/>
      <c r="H53" s="60"/>
      <c r="I53" s="60"/>
      <c r="J53" s="60"/>
      <c r="Q53" s="61"/>
      <c r="R53" s="61"/>
      <c r="S53" s="61"/>
      <c r="T53" s="61"/>
      <c r="U53" s="62"/>
      <c r="V53" s="62"/>
      <c r="W53" s="62"/>
      <c r="X53" s="62"/>
      <c r="Y53" s="62"/>
      <c r="Z53" s="67"/>
      <c r="AA53" s="67"/>
      <c r="AB53" s="67"/>
      <c r="AC53" s="67"/>
      <c r="AD53" s="67"/>
      <c r="AE53" s="67"/>
      <c r="AF53" s="67"/>
      <c r="AG53" s="67"/>
      <c r="AH53" s="67"/>
      <c r="AI53" s="67"/>
      <c r="AJ53" s="67"/>
      <c r="AK53" s="67"/>
      <c r="AL53" s="67"/>
      <c r="AM53" s="67"/>
      <c r="AN53" s="67"/>
      <c r="AO53" s="80"/>
      <c r="AP53" s="80"/>
      <c r="AQ53" s="80"/>
      <c r="AR53" s="80"/>
      <c r="AS53" s="62"/>
      <c r="AT53" s="62"/>
      <c r="AU53" s="62"/>
      <c r="AV53" s="62"/>
      <c r="AW53" s="62"/>
      <c r="AX53" s="62"/>
      <c r="AY53" s="62"/>
      <c r="AZ53" s="62"/>
      <c r="BA53" s="62"/>
      <c r="BB53" s="62"/>
      <c r="BC53" s="62"/>
      <c r="BD53" s="62"/>
      <c r="BE53" s="62"/>
      <c r="BF53" s="62"/>
      <c r="BG53" s="62"/>
      <c r="BH53" s="62"/>
      <c r="BI53" s="62"/>
      <c r="BJ53" s="62"/>
      <c r="BK53" s="62"/>
      <c r="BL53" s="62"/>
      <c r="BM53" s="62"/>
      <c r="BN53" s="62"/>
      <c r="BO53" s="62"/>
      <c r="BP53" s="62"/>
      <c r="BQ53" s="62"/>
      <c r="BR53" s="62"/>
      <c r="BS53" s="62"/>
      <c r="BT53" s="62"/>
      <c r="BU53" s="62"/>
      <c r="BV53" s="62"/>
      <c r="BW53" s="62"/>
      <c r="BX53" s="62"/>
      <c r="BY53" s="62"/>
      <c r="BZ53" s="62"/>
      <c r="CA53" s="62"/>
      <c r="CB53" s="62"/>
      <c r="CC53" s="62"/>
      <c r="CD53" s="62"/>
      <c r="CE53" s="62"/>
      <c r="CF53" s="62"/>
      <c r="CG53" s="62"/>
      <c r="CH53" s="62"/>
      <c r="CI53" s="62"/>
      <c r="CJ53" s="62"/>
      <c r="CK53" s="62"/>
      <c r="CL53" s="62"/>
      <c r="CM53" s="62"/>
      <c r="CN53" s="62"/>
      <c r="CO53" s="61"/>
      <c r="CP53" s="61"/>
    </row>
    <row r="54" spans="5:94" ht="15.75" customHeight="1" x14ac:dyDescent="0.25">
      <c r="H54" s="60"/>
      <c r="I54" s="60"/>
      <c r="J54" s="60"/>
      <c r="Q54" s="66"/>
      <c r="R54" s="66"/>
      <c r="S54" s="66"/>
      <c r="T54" s="66"/>
      <c r="U54" s="66"/>
      <c r="V54" s="66"/>
      <c r="W54" s="81"/>
      <c r="X54" s="66" t="s">
        <v>65</v>
      </c>
      <c r="Y54" s="61"/>
      <c r="Z54" s="323" t="s">
        <v>176</v>
      </c>
      <c r="AA54" s="323"/>
      <c r="AB54" s="323"/>
      <c r="AC54" s="323"/>
      <c r="AD54" s="323"/>
      <c r="AE54" s="323"/>
      <c r="AF54" s="323"/>
      <c r="AG54" s="323"/>
      <c r="AH54" s="323"/>
      <c r="AI54" s="323"/>
      <c r="AJ54" s="67"/>
      <c r="AK54" s="67"/>
      <c r="AL54" s="327" t="s">
        <v>13</v>
      </c>
      <c r="AM54" s="327"/>
      <c r="AN54" s="327"/>
      <c r="AO54" s="327"/>
      <c r="AP54" s="327"/>
      <c r="AQ54" s="327"/>
      <c r="AR54" s="327"/>
      <c r="AS54" s="327"/>
      <c r="AT54" s="62"/>
      <c r="AU54" s="62"/>
      <c r="AV54" s="62"/>
      <c r="AW54" s="62"/>
      <c r="AX54" s="263" t="s">
        <v>174</v>
      </c>
      <c r="AY54" s="62"/>
      <c r="AZ54" s="62"/>
      <c r="BA54" s="62"/>
      <c r="BB54" s="62"/>
      <c r="BC54" s="62"/>
      <c r="BD54" s="62"/>
      <c r="BE54" s="62"/>
      <c r="BF54" s="62"/>
      <c r="BG54" s="62"/>
      <c r="BH54" s="62"/>
      <c r="BI54" s="62"/>
      <c r="BJ54" s="62"/>
      <c r="BK54" s="62"/>
      <c r="BL54" s="62"/>
      <c r="BM54" s="62"/>
      <c r="BN54" s="62"/>
      <c r="BO54" s="62"/>
      <c r="BP54" s="62"/>
      <c r="BQ54" s="62"/>
      <c r="BR54" s="62"/>
      <c r="BS54" s="62"/>
      <c r="BT54" s="62"/>
      <c r="BU54" s="62"/>
      <c r="BV54" s="62"/>
      <c r="BW54" s="62"/>
      <c r="BX54" s="62"/>
      <c r="BY54" s="62"/>
      <c r="BZ54" s="62"/>
      <c r="CA54" s="62"/>
      <c r="CB54" s="62"/>
      <c r="CC54" s="62"/>
      <c r="CD54" s="62"/>
      <c r="CE54" s="62"/>
      <c r="CF54" s="62"/>
      <c r="CG54" s="62"/>
      <c r="CH54" s="62"/>
      <c r="CI54" s="62"/>
      <c r="CJ54" s="62"/>
      <c r="CK54" s="62"/>
      <c r="CL54" s="62"/>
      <c r="CM54" s="62"/>
      <c r="CN54" s="62"/>
      <c r="CO54" s="61"/>
      <c r="CP54" s="61"/>
    </row>
    <row r="55" spans="5:94" ht="15.75" customHeight="1" x14ac:dyDescent="0.25">
      <c r="H55" s="60"/>
      <c r="I55" s="60"/>
      <c r="J55" s="60"/>
      <c r="Q55" s="66"/>
      <c r="R55" s="66"/>
      <c r="S55" s="66"/>
      <c r="T55" s="66"/>
      <c r="U55" s="66"/>
      <c r="V55" s="66"/>
      <c r="W55" s="81"/>
      <c r="X55" s="66"/>
      <c r="Y55" s="61"/>
      <c r="Z55" s="67"/>
      <c r="AA55" s="67"/>
      <c r="AB55" s="67"/>
      <c r="AC55" s="67"/>
      <c r="AD55" s="67"/>
      <c r="AE55" s="67"/>
      <c r="AF55" s="67"/>
      <c r="AG55" s="67"/>
      <c r="AH55" s="67"/>
      <c r="AI55" s="67"/>
      <c r="AJ55" s="67"/>
      <c r="AK55" s="67"/>
      <c r="AL55" s="67"/>
      <c r="AM55" s="67"/>
      <c r="AN55" s="67"/>
      <c r="AO55" s="80"/>
      <c r="AP55" s="80"/>
      <c r="AQ55" s="80"/>
      <c r="AR55" s="80"/>
      <c r="AS55" s="62"/>
      <c r="AT55" s="62"/>
      <c r="AU55" s="62"/>
      <c r="AV55" s="62"/>
      <c r="AW55" s="62"/>
      <c r="AX55" s="62"/>
      <c r="AY55" s="62"/>
      <c r="AZ55" s="62"/>
      <c r="BA55" s="62"/>
      <c r="BB55" s="62"/>
      <c r="BC55" s="62"/>
      <c r="BD55" s="62"/>
      <c r="BE55" s="62"/>
      <c r="BF55" s="62"/>
      <c r="BG55" s="62"/>
      <c r="BH55" s="62"/>
      <c r="BI55" s="62"/>
      <c r="BJ55" s="62"/>
      <c r="BK55" s="62"/>
      <c r="BL55" s="62"/>
      <c r="BM55" s="62"/>
      <c r="BN55" s="62"/>
      <c r="BO55" s="62"/>
      <c r="BP55" s="62"/>
      <c r="BQ55" s="62"/>
      <c r="BR55" s="62"/>
      <c r="BS55" s="62"/>
      <c r="BT55" s="62"/>
      <c r="BU55" s="62"/>
      <c r="BV55" s="62"/>
      <c r="BW55" s="62"/>
      <c r="BX55" s="62"/>
      <c r="BY55" s="62"/>
      <c r="BZ55" s="62"/>
      <c r="CA55" s="62"/>
      <c r="CB55" s="62"/>
      <c r="CC55" s="62"/>
      <c r="CD55" s="62"/>
      <c r="CE55" s="62"/>
      <c r="CF55" s="62"/>
      <c r="CG55" s="62"/>
      <c r="CH55" s="62"/>
      <c r="CI55" s="62"/>
      <c r="CJ55" s="62"/>
      <c r="CK55" s="62"/>
      <c r="CL55" s="62"/>
      <c r="CM55" s="62"/>
      <c r="CN55" s="62"/>
      <c r="CO55" s="61"/>
      <c r="CP55" s="61"/>
    </row>
    <row r="56" spans="5:94" ht="15.75" hidden="1" customHeight="1" x14ac:dyDescent="0.25">
      <c r="H56" s="60"/>
      <c r="I56" s="60"/>
      <c r="J56" s="60"/>
      <c r="Q56" s="66"/>
      <c r="R56" s="66"/>
      <c r="S56" s="66"/>
      <c r="T56" s="66"/>
      <c r="U56" s="66"/>
      <c r="V56" s="66"/>
      <c r="W56" s="81"/>
      <c r="X56" s="81"/>
      <c r="Y56" s="61"/>
      <c r="Z56" s="323" t="s">
        <v>66</v>
      </c>
      <c r="AA56" s="323"/>
      <c r="AB56" s="323"/>
      <c r="AC56" s="323"/>
      <c r="AD56" s="323"/>
      <c r="AE56" s="323"/>
      <c r="AF56" s="323"/>
      <c r="AG56" s="323"/>
      <c r="AH56" s="323"/>
      <c r="AI56" s="323"/>
      <c r="AJ56" s="67"/>
      <c r="AK56" s="67"/>
      <c r="AL56" s="328" t="s">
        <v>13</v>
      </c>
      <c r="AM56" s="328"/>
      <c r="AN56" s="328"/>
      <c r="AO56" s="328"/>
      <c r="AP56" s="328"/>
      <c r="AQ56" s="328"/>
      <c r="AR56" s="328"/>
      <c r="AS56" s="328"/>
      <c r="AT56" s="62"/>
      <c r="AU56" s="62"/>
      <c r="AV56" s="62"/>
      <c r="AW56" s="62"/>
      <c r="AX56" s="62"/>
      <c r="AY56" s="62"/>
      <c r="AZ56" s="62"/>
      <c r="BA56" s="62"/>
      <c r="BB56" s="62"/>
      <c r="BC56" s="62"/>
      <c r="BD56" s="62"/>
      <c r="BE56" s="62"/>
      <c r="BF56" s="62"/>
      <c r="BG56" s="62"/>
      <c r="BH56" s="62"/>
      <c r="BI56" s="62"/>
      <c r="BJ56" s="62"/>
      <c r="BK56" s="62"/>
      <c r="BL56" s="62"/>
      <c r="BM56" s="62"/>
      <c r="BN56" s="62"/>
      <c r="BO56" s="62"/>
      <c r="BP56" s="62"/>
      <c r="BQ56" s="62"/>
      <c r="BR56" s="62"/>
      <c r="BS56" s="62"/>
      <c r="BT56" s="62"/>
      <c r="BU56" s="62"/>
      <c r="BV56" s="62"/>
      <c r="BW56" s="62"/>
      <c r="BX56" s="62"/>
      <c r="BY56" s="62"/>
      <c r="BZ56" s="62"/>
      <c r="CA56" s="62"/>
      <c r="CB56" s="62"/>
      <c r="CC56" s="62"/>
      <c r="CD56" s="62"/>
      <c r="CE56" s="62"/>
      <c r="CF56" s="62"/>
      <c r="CG56" s="62"/>
      <c r="CH56" s="62"/>
      <c r="CI56" s="62"/>
      <c r="CJ56" s="62"/>
      <c r="CK56" s="62"/>
      <c r="CL56" s="62"/>
      <c r="CM56" s="62"/>
      <c r="CN56" s="62"/>
      <c r="CO56" s="61"/>
      <c r="CP56" s="66"/>
    </row>
    <row r="57" spans="5:94" s="12" customFormat="1" hidden="1" x14ac:dyDescent="0.25">
      <c r="H57" s="56"/>
      <c r="I57" s="56"/>
      <c r="J57" s="56"/>
      <c r="K57"/>
      <c r="L57"/>
      <c r="M57"/>
      <c r="N57"/>
      <c r="O57"/>
      <c r="P57"/>
      <c r="Q57" s="61"/>
      <c r="R57" s="61"/>
      <c r="S57" s="61"/>
      <c r="T57" s="61"/>
      <c r="U57" s="61"/>
      <c r="V57" s="61"/>
      <c r="W57" s="61"/>
      <c r="X57" s="61"/>
      <c r="Y57" s="61"/>
      <c r="Z57" s="67"/>
      <c r="AA57" s="67"/>
      <c r="AB57" s="67"/>
      <c r="AC57" s="67"/>
      <c r="AD57" s="67"/>
      <c r="AE57" s="67"/>
      <c r="AF57" s="67"/>
      <c r="AG57" s="67"/>
      <c r="AH57" s="67"/>
      <c r="AI57" s="67"/>
      <c r="AJ57" s="67"/>
      <c r="AK57" s="67"/>
      <c r="AL57" s="67"/>
      <c r="AM57" s="67"/>
      <c r="AN57" s="67"/>
      <c r="AO57" s="67"/>
      <c r="AP57" s="67"/>
      <c r="AQ57" s="67"/>
      <c r="AR57" s="67"/>
      <c r="AS57" s="61"/>
      <c r="AT57" s="61"/>
      <c r="AU57" s="61"/>
      <c r="AV57" s="61"/>
      <c r="AW57" s="61"/>
      <c r="AX57" s="61"/>
      <c r="AY57" s="61"/>
      <c r="AZ57" s="61"/>
      <c r="BA57" s="61"/>
      <c r="BB57" s="61"/>
      <c r="BC57" s="61"/>
      <c r="BD57" s="61"/>
      <c r="BE57" s="61"/>
      <c r="BF57" s="61"/>
      <c r="BG57" s="61"/>
      <c r="BH57" s="61"/>
      <c r="BI57" s="61"/>
      <c r="BJ57" s="61"/>
      <c r="BK57" s="61"/>
      <c r="BL57" s="61"/>
      <c r="BM57" s="61"/>
      <c r="BN57" s="61"/>
      <c r="BO57" s="61"/>
      <c r="BP57" s="61"/>
      <c r="BQ57" s="61"/>
      <c r="BR57" s="61"/>
      <c r="BS57" s="61"/>
      <c r="BT57" s="61"/>
      <c r="BU57" s="61"/>
      <c r="BV57" s="61"/>
      <c r="BW57" s="61"/>
      <c r="BX57" s="61"/>
      <c r="BY57" s="61"/>
      <c r="BZ57" s="61"/>
      <c r="CA57" s="61"/>
      <c r="CB57" s="61"/>
      <c r="CC57" s="61"/>
      <c r="CD57" s="61"/>
      <c r="CE57" s="61"/>
      <c r="CF57" s="61"/>
      <c r="CG57" s="61"/>
      <c r="CH57" s="61"/>
      <c r="CI57" s="61"/>
      <c r="CJ57" s="61"/>
      <c r="CK57" s="61"/>
      <c r="CL57" s="61"/>
      <c r="CM57" s="61"/>
      <c r="CN57" s="61"/>
      <c r="CO57" s="61"/>
      <c r="CP57" s="61"/>
    </row>
    <row r="58" spans="5:94" s="12" customFormat="1" x14ac:dyDescent="0.25">
      <c r="H58" s="56"/>
      <c r="I58" s="56"/>
      <c r="J58" s="56"/>
      <c r="K58"/>
      <c r="L58"/>
      <c r="M58"/>
      <c r="N58"/>
      <c r="O58"/>
      <c r="P58"/>
      <c r="Q58" s="56"/>
      <c r="R58" s="56"/>
      <c r="S58" s="56"/>
      <c r="T58" s="56"/>
      <c r="U58" s="56"/>
      <c r="V58" s="56"/>
      <c r="W58" s="56"/>
      <c r="X58" s="56"/>
      <c r="Y58" s="56"/>
      <c r="Z58" s="57"/>
      <c r="AA58" s="57"/>
      <c r="AB58" s="57"/>
      <c r="AC58" s="57"/>
      <c r="AD58" s="57"/>
      <c r="AE58" s="57"/>
      <c r="AF58" s="57"/>
      <c r="AG58" s="57"/>
      <c r="AH58" s="57"/>
      <c r="AI58" s="57"/>
      <c r="AJ58" s="57"/>
      <c r="AK58" s="57"/>
      <c r="AL58" s="57"/>
      <c r="AM58" s="57"/>
      <c r="AN58" s="57"/>
      <c r="AO58" s="57"/>
      <c r="AP58" s="57"/>
      <c r="AQ58" s="57"/>
      <c r="AR58" s="57"/>
      <c r="AS58" s="56"/>
      <c r="AT58" s="56"/>
      <c r="AU58" s="56"/>
      <c r="AV58" s="56"/>
      <c r="AW58" s="56"/>
      <c r="AX58" s="56"/>
      <c r="AY58" s="56"/>
      <c r="AZ58" s="56"/>
      <c r="BA58" s="56"/>
      <c r="BB58" s="56"/>
      <c r="BC58" s="56"/>
      <c r="BD58" s="56"/>
      <c r="BE58" s="56"/>
      <c r="BF58" s="56"/>
      <c r="BG58" s="56"/>
      <c r="BH58" s="56"/>
      <c r="BI58" s="56"/>
      <c r="BJ58" s="56"/>
      <c r="BK58" s="56"/>
      <c r="BL58" s="56"/>
      <c r="BM58" s="56"/>
      <c r="BN58" s="56"/>
      <c r="BO58" s="56"/>
      <c r="BP58" s="56"/>
      <c r="BQ58" s="56"/>
      <c r="BR58" s="56"/>
      <c r="BS58" s="56"/>
      <c r="BT58" s="56"/>
      <c r="BU58" s="56"/>
      <c r="BV58" s="56"/>
      <c r="BW58" s="56"/>
      <c r="BX58" s="56"/>
      <c r="BY58" s="56"/>
      <c r="BZ58" s="56"/>
      <c r="CA58" s="56"/>
      <c r="CB58" s="56"/>
      <c r="CC58" s="56"/>
      <c r="CD58" s="56"/>
      <c r="CE58" s="56"/>
      <c r="CF58" s="56"/>
      <c r="CG58" s="56"/>
      <c r="CH58" s="56"/>
      <c r="CI58" s="56"/>
      <c r="CJ58" s="56"/>
      <c r="CK58" s="56"/>
      <c r="CL58" s="56"/>
      <c r="CM58" s="56"/>
      <c r="CN58" s="56"/>
      <c r="CO58" s="56"/>
      <c r="CP58" s="56"/>
    </row>
    <row r="59" spans="5:94" ht="15.75" customHeight="1" x14ac:dyDescent="0.25">
      <c r="H59" s="60"/>
      <c r="I59" s="60"/>
      <c r="J59" s="60"/>
      <c r="Q59" s="61"/>
      <c r="R59" s="61"/>
      <c r="S59" s="61"/>
      <c r="T59" s="61"/>
      <c r="U59" s="81"/>
      <c r="V59" s="81"/>
      <c r="W59" s="81"/>
      <c r="X59" s="81"/>
      <c r="Y59" s="62"/>
      <c r="Z59" s="67"/>
      <c r="AA59" s="67"/>
      <c r="AB59" s="67"/>
      <c r="AC59" s="67"/>
      <c r="AD59" s="67"/>
      <c r="AE59" s="67"/>
      <c r="AF59" s="67"/>
      <c r="AG59" s="67"/>
      <c r="AH59" s="67"/>
      <c r="AI59" s="67"/>
      <c r="AJ59" s="67"/>
      <c r="AK59" s="67"/>
      <c r="AL59" s="67"/>
      <c r="AM59" s="67"/>
      <c r="AN59" s="67"/>
      <c r="AO59" s="80"/>
      <c r="AP59" s="80"/>
      <c r="AQ59" s="80"/>
      <c r="AR59" s="80"/>
      <c r="AS59" s="62"/>
      <c r="AT59" s="62"/>
      <c r="AU59" s="62"/>
      <c r="AV59" s="62"/>
      <c r="AW59" s="62"/>
      <c r="AX59" s="62"/>
      <c r="AY59" s="62"/>
      <c r="AZ59" s="62"/>
      <c r="BA59" s="62"/>
      <c r="BB59" s="62"/>
      <c r="BC59" s="62"/>
      <c r="BD59" s="62"/>
      <c r="BE59" s="62"/>
      <c r="BF59" s="62"/>
      <c r="BG59" s="62"/>
      <c r="BH59" s="62"/>
      <c r="BI59" s="62"/>
      <c r="BJ59" s="62"/>
      <c r="BK59" s="62"/>
      <c r="BL59" s="62"/>
      <c r="BM59" s="62"/>
      <c r="BN59" s="62"/>
      <c r="BO59" s="62"/>
      <c r="BP59" s="62"/>
      <c r="BQ59" s="62"/>
      <c r="BR59" s="62"/>
      <c r="BS59" s="62"/>
      <c r="BT59" s="62"/>
      <c r="BU59" s="62"/>
      <c r="BV59" s="62"/>
      <c r="BW59" s="62"/>
      <c r="BX59" s="62"/>
      <c r="BY59" s="62"/>
      <c r="BZ59" s="62"/>
      <c r="CA59" s="62"/>
      <c r="CB59" s="62"/>
      <c r="CC59" s="62"/>
      <c r="CD59" s="62"/>
      <c r="CE59" s="62"/>
      <c r="CF59" s="62"/>
      <c r="CG59" s="62"/>
      <c r="CH59" s="62"/>
      <c r="CI59" s="62"/>
      <c r="CJ59" s="62"/>
      <c r="CK59" s="62"/>
      <c r="CL59" s="62"/>
      <c r="CM59" s="62"/>
      <c r="CN59" s="62"/>
      <c r="CO59" s="61"/>
      <c r="CP59" s="61"/>
    </row>
    <row r="60" spans="5:94" ht="30" x14ac:dyDescent="0.25">
      <c r="H60" s="59"/>
      <c r="I60" s="59"/>
      <c r="J60" s="59"/>
      <c r="Q60" s="32" t="s">
        <v>67</v>
      </c>
      <c r="R60" s="32"/>
      <c r="S60" s="32"/>
      <c r="T60" s="32"/>
      <c r="U60" s="32"/>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c r="AX60" s="32"/>
      <c r="AY60" s="32"/>
      <c r="AZ60" s="32"/>
      <c r="BA60" s="32"/>
      <c r="BB60" s="32"/>
      <c r="BC60" s="32"/>
      <c r="BD60" s="32"/>
      <c r="BE60" s="32"/>
      <c r="BF60" s="32"/>
      <c r="BG60" s="32"/>
      <c r="BH60" s="32"/>
      <c r="BI60" s="32"/>
      <c r="BJ60" s="32"/>
      <c r="BK60" s="32"/>
      <c r="BL60" s="32"/>
      <c r="BM60" s="32"/>
      <c r="BN60" s="32"/>
      <c r="BO60" s="32"/>
      <c r="BP60" s="32"/>
      <c r="BQ60" s="32"/>
      <c r="BR60" s="32"/>
      <c r="BS60" s="32"/>
      <c r="BT60" s="32"/>
      <c r="BU60" s="32"/>
      <c r="BV60" s="32"/>
      <c r="BW60" s="32"/>
      <c r="BX60" s="32"/>
      <c r="BY60" s="32"/>
      <c r="BZ60" s="32"/>
      <c r="CA60" s="32"/>
      <c r="CB60" s="32"/>
      <c r="CC60" s="32"/>
      <c r="CD60" s="32"/>
      <c r="CE60" s="32"/>
      <c r="CF60" s="32"/>
      <c r="CG60" s="32"/>
      <c r="CH60" s="32"/>
      <c r="CI60" s="32"/>
      <c r="CJ60" s="32"/>
      <c r="CK60" s="32"/>
      <c r="CL60" s="32"/>
      <c r="CM60" s="32"/>
      <c r="CN60" s="32"/>
      <c r="CO60" s="32"/>
      <c r="CP60" s="32"/>
    </row>
    <row r="61" spans="5:94" ht="18" x14ac:dyDescent="0.25">
      <c r="Q61" s="61"/>
      <c r="R61" s="61"/>
      <c r="S61" s="61"/>
      <c r="T61" s="61"/>
      <c r="U61" s="81"/>
      <c r="V61" s="81"/>
      <c r="W61" s="81"/>
      <c r="X61" s="81"/>
      <c r="Y61" s="62"/>
      <c r="Z61" s="67"/>
      <c r="AA61" s="67"/>
      <c r="AB61" s="67"/>
      <c r="AC61" s="67"/>
      <c r="AD61" s="67"/>
      <c r="AE61" s="67"/>
      <c r="AF61" s="67"/>
      <c r="AG61" s="67"/>
      <c r="AH61" s="67"/>
      <c r="AI61" s="67"/>
      <c r="AJ61" s="67"/>
      <c r="AK61" s="67"/>
      <c r="AL61" s="67"/>
      <c r="AM61" s="67"/>
      <c r="AN61" s="67"/>
      <c r="AO61" s="80"/>
      <c r="AP61" s="80"/>
      <c r="AQ61" s="80"/>
      <c r="AR61" s="80"/>
      <c r="AS61" s="62"/>
      <c r="AT61" s="62"/>
      <c r="AU61" s="62"/>
      <c r="AV61" s="62"/>
      <c r="AW61" s="62"/>
      <c r="AX61" s="62"/>
      <c r="AY61" s="62"/>
      <c r="AZ61" s="62"/>
      <c r="BA61" s="62"/>
      <c r="BB61" s="62"/>
      <c r="BC61" s="62"/>
      <c r="BD61" s="62"/>
      <c r="BE61" s="62"/>
      <c r="BF61" s="62"/>
      <c r="BG61" s="62"/>
      <c r="BH61" s="62"/>
      <c r="BI61" s="62"/>
      <c r="BJ61" s="62"/>
      <c r="BK61" s="62"/>
      <c r="BL61" s="62"/>
      <c r="BM61" s="62"/>
      <c r="BN61" s="62"/>
      <c r="BO61" s="62"/>
      <c r="BP61" s="62"/>
      <c r="BQ61" s="62"/>
      <c r="BR61" s="62"/>
      <c r="BS61" s="62"/>
      <c r="BT61" s="62"/>
      <c r="BU61" s="62"/>
      <c r="BV61" s="62"/>
      <c r="BW61" s="62"/>
      <c r="BX61" s="62"/>
      <c r="BY61" s="62"/>
      <c r="BZ61" s="62"/>
      <c r="CA61" s="62"/>
      <c r="CB61" s="62"/>
      <c r="CC61" s="62"/>
      <c r="CD61" s="62"/>
      <c r="CE61" s="62"/>
      <c r="CF61" s="62"/>
      <c r="CG61" s="62"/>
      <c r="CH61" s="62"/>
      <c r="CI61" s="62"/>
      <c r="CJ61" s="62"/>
      <c r="CK61" s="62"/>
      <c r="CL61" s="62"/>
      <c r="CM61" s="62"/>
      <c r="CN61" s="62"/>
      <c r="CO61" s="61"/>
      <c r="CP61" s="61"/>
    </row>
    <row r="62" spans="5:94" ht="18" hidden="1" x14ac:dyDescent="0.25">
      <c r="Q62" s="61"/>
      <c r="R62" s="61"/>
      <c r="S62" s="61"/>
      <c r="T62" s="61"/>
      <c r="U62" s="81"/>
      <c r="V62" s="81"/>
      <c r="W62" s="81"/>
      <c r="X62" s="81"/>
      <c r="Y62" s="62"/>
      <c r="Z62" s="323" t="s">
        <v>68</v>
      </c>
      <c r="AA62" s="323"/>
      <c r="AB62" s="323"/>
      <c r="AC62" s="323"/>
      <c r="AD62" s="323"/>
      <c r="AE62" s="323"/>
      <c r="AF62" s="323"/>
      <c r="AG62" s="323"/>
      <c r="AH62" s="323"/>
      <c r="AI62" s="323"/>
      <c r="AJ62" s="62"/>
      <c r="AK62" s="62"/>
      <c r="AL62" s="329" t="s">
        <v>12</v>
      </c>
      <c r="AM62" s="329"/>
      <c r="AN62" s="329"/>
      <c r="AO62" s="329"/>
      <c r="AP62" s="329"/>
      <c r="AQ62" s="329"/>
      <c r="AR62" s="329"/>
      <c r="AS62" s="329"/>
      <c r="AT62" s="329"/>
      <c r="AU62" s="329"/>
      <c r="AV62" s="329"/>
      <c r="AW62" s="329"/>
      <c r="AX62" s="329"/>
      <c r="AY62" s="329"/>
      <c r="AZ62" s="329"/>
      <c r="BA62" s="329"/>
      <c r="BB62" s="62"/>
      <c r="BC62" s="62"/>
      <c r="BD62" s="62"/>
      <c r="BE62" s="62"/>
      <c r="BF62" s="62"/>
      <c r="BG62" s="62"/>
      <c r="BH62" s="62"/>
      <c r="BI62" s="62"/>
      <c r="BJ62" s="62"/>
      <c r="BK62" s="62"/>
      <c r="BL62" s="62"/>
      <c r="BM62" s="62"/>
      <c r="BN62" s="62"/>
      <c r="BO62" s="62"/>
      <c r="BP62" s="62"/>
      <c r="BQ62" s="62"/>
      <c r="BR62" s="62"/>
      <c r="BS62" s="62"/>
      <c r="BT62" s="62"/>
      <c r="BU62" s="62"/>
      <c r="BV62" s="62"/>
      <c r="BW62" s="62"/>
      <c r="BX62" s="62"/>
      <c r="BY62" s="62"/>
      <c r="BZ62" s="62"/>
      <c r="CA62" s="62"/>
      <c r="CB62" s="62"/>
      <c r="CC62" s="62"/>
      <c r="CD62" s="62"/>
      <c r="CE62" s="62"/>
      <c r="CF62" s="62"/>
      <c r="CG62" s="62"/>
      <c r="CH62" s="62"/>
      <c r="CI62" s="62"/>
      <c r="CJ62" s="62"/>
      <c r="CK62" s="62"/>
      <c r="CL62" s="62"/>
      <c r="CM62" s="62"/>
      <c r="CN62" s="62"/>
      <c r="CO62" s="61"/>
      <c r="CP62" s="61"/>
    </row>
    <row r="63" spans="5:94" ht="18" hidden="1" x14ac:dyDescent="0.25">
      <c r="Q63" s="61"/>
      <c r="R63" s="61"/>
      <c r="S63" s="61"/>
      <c r="T63" s="61"/>
      <c r="U63" s="81"/>
      <c r="V63" s="81"/>
      <c r="W63" s="81"/>
      <c r="X63" s="81"/>
      <c r="Y63" s="62"/>
      <c r="Z63" s="67"/>
      <c r="AA63" s="67"/>
      <c r="AB63" s="67"/>
      <c r="AC63" s="67"/>
      <c r="AD63" s="67"/>
      <c r="AE63" s="67"/>
      <c r="AF63" s="67"/>
      <c r="AG63" s="67"/>
      <c r="AH63" s="67"/>
      <c r="AI63" s="67"/>
      <c r="AJ63" s="67"/>
      <c r="AK63" s="67"/>
      <c r="AL63" s="67"/>
      <c r="AM63" s="67"/>
      <c r="AN63" s="67"/>
      <c r="AO63" s="80"/>
      <c r="AP63" s="80"/>
      <c r="AQ63" s="80"/>
      <c r="AR63" s="80"/>
      <c r="AS63" s="62"/>
      <c r="AT63" s="62"/>
      <c r="AU63" s="62"/>
      <c r="AV63" s="62"/>
      <c r="AW63" s="62"/>
      <c r="AX63" s="62"/>
      <c r="AY63" s="62"/>
      <c r="AZ63" s="62"/>
      <c r="BA63" s="62"/>
      <c r="BB63" s="62"/>
      <c r="BC63" s="62"/>
      <c r="BD63" s="62"/>
      <c r="BE63" s="62"/>
      <c r="BF63" s="62"/>
      <c r="BG63" s="62"/>
      <c r="BH63" s="62"/>
      <c r="BI63" s="62"/>
      <c r="BJ63" s="62"/>
      <c r="BK63" s="62"/>
      <c r="BL63" s="62"/>
      <c r="BM63" s="62"/>
      <c r="BN63" s="62"/>
      <c r="BO63" s="62"/>
      <c r="BP63" s="62"/>
      <c r="BQ63" s="62"/>
      <c r="BR63" s="62"/>
      <c r="BS63" s="62"/>
      <c r="BT63" s="62"/>
      <c r="BU63" s="62"/>
      <c r="BV63" s="62"/>
      <c r="BW63" s="62"/>
      <c r="BX63" s="62"/>
      <c r="BY63" s="62"/>
      <c r="BZ63" s="62"/>
      <c r="CA63" s="62"/>
      <c r="CB63" s="62"/>
      <c r="CC63" s="62"/>
      <c r="CD63" s="62"/>
      <c r="CE63" s="62"/>
      <c r="CF63" s="62"/>
      <c r="CG63" s="62"/>
      <c r="CH63" s="62"/>
      <c r="CI63" s="62"/>
      <c r="CJ63" s="62"/>
      <c r="CK63" s="62"/>
      <c r="CL63" s="62"/>
      <c r="CM63" s="62"/>
      <c r="CN63" s="62"/>
      <c r="CO63" s="61"/>
      <c r="CP63" s="61"/>
    </row>
    <row r="64" spans="5:94" ht="15.75" customHeight="1" x14ac:dyDescent="0.25">
      <c r="H64" s="60"/>
      <c r="I64" s="60"/>
      <c r="J64" s="60"/>
      <c r="Q64" s="82"/>
      <c r="R64" s="82"/>
      <c r="S64" s="82"/>
      <c r="T64" s="82"/>
      <c r="U64" s="82"/>
      <c r="V64" s="82"/>
      <c r="W64" s="67"/>
      <c r="X64" s="67"/>
      <c r="Y64" s="67"/>
      <c r="Z64" s="323" t="s">
        <v>39</v>
      </c>
      <c r="AA64" s="323"/>
      <c r="AB64" s="323"/>
      <c r="AC64" s="323"/>
      <c r="AD64" s="323"/>
      <c r="AE64" s="323"/>
      <c r="AF64" s="323"/>
      <c r="AG64" s="323"/>
      <c r="AH64" s="323"/>
      <c r="AI64" s="323"/>
      <c r="AJ64" s="62"/>
      <c r="AK64" s="62"/>
      <c r="AL64" s="326" t="s">
        <v>6</v>
      </c>
      <c r="AM64" s="326"/>
      <c r="AN64" s="326"/>
      <c r="AO64" s="326"/>
      <c r="AP64" s="326"/>
      <c r="AQ64" s="326"/>
      <c r="AR64" s="326"/>
      <c r="AS64" s="326"/>
      <c r="AT64" s="326"/>
      <c r="AU64" s="326"/>
      <c r="AV64" s="326"/>
      <c r="AW64" s="326"/>
      <c r="AX64" s="326"/>
      <c r="AY64" s="326"/>
      <c r="AZ64" s="326"/>
      <c r="BA64" s="326"/>
      <c r="BB64" s="62"/>
      <c r="BC64" s="62"/>
      <c r="BD64" s="62"/>
      <c r="BE64" s="62"/>
      <c r="BF64" s="62"/>
      <c r="BG64" s="62"/>
      <c r="BH64" s="62"/>
      <c r="BI64" s="62"/>
      <c r="BJ64" s="62"/>
      <c r="BK64" s="62"/>
      <c r="BL64" s="62"/>
      <c r="BM64" s="62"/>
      <c r="BN64" s="62"/>
      <c r="BO64" s="62"/>
      <c r="BP64" s="62"/>
      <c r="BQ64" s="62"/>
      <c r="BR64" s="62"/>
      <c r="BS64" s="62"/>
      <c r="BT64" s="62"/>
      <c r="BU64" s="62"/>
      <c r="BV64" s="62"/>
      <c r="BW64" s="62"/>
      <c r="BX64" s="62"/>
      <c r="BY64" s="62"/>
      <c r="BZ64" s="62"/>
      <c r="CA64" s="62"/>
      <c r="CB64" s="62"/>
      <c r="CC64" s="62"/>
      <c r="CD64" s="62"/>
      <c r="CE64" s="62"/>
      <c r="CF64" s="62"/>
      <c r="CG64" s="62"/>
      <c r="CH64" s="62"/>
      <c r="CI64" s="62"/>
      <c r="CJ64" s="62"/>
      <c r="CK64" s="62"/>
      <c r="CL64" s="62"/>
      <c r="CM64" s="62"/>
      <c r="CN64" s="62"/>
      <c r="CO64" s="61"/>
      <c r="CP64" s="61"/>
    </row>
    <row r="65" spans="8:94" ht="15" customHeight="1" x14ac:dyDescent="0.25">
      <c r="H65" s="60"/>
      <c r="I65" s="60"/>
      <c r="J65" s="60"/>
      <c r="Q65" s="82"/>
      <c r="R65" s="82"/>
      <c r="S65" s="82"/>
      <c r="T65" s="82"/>
      <c r="U65" s="82"/>
      <c r="V65" s="82"/>
      <c r="W65" s="67"/>
      <c r="X65" s="67"/>
      <c r="Y65" s="67"/>
      <c r="Z65" s="67"/>
      <c r="AA65" s="67"/>
      <c r="AB65" s="67"/>
      <c r="AC65" s="67"/>
      <c r="AD65" s="67"/>
      <c r="AE65" s="80"/>
      <c r="AF65" s="80"/>
      <c r="AG65" s="80"/>
      <c r="AH65" s="80"/>
      <c r="AI65" s="62"/>
      <c r="AJ65" s="62"/>
      <c r="AK65" s="62"/>
      <c r="AL65" s="62"/>
      <c r="AM65" s="62"/>
      <c r="AN65" s="62"/>
      <c r="AO65" s="62"/>
      <c r="AP65" s="62"/>
      <c r="AQ65" s="62"/>
      <c r="AR65" s="62"/>
      <c r="AS65" s="62"/>
      <c r="AT65" s="62"/>
      <c r="AU65" s="62"/>
      <c r="AV65" s="62"/>
      <c r="AW65" s="62"/>
      <c r="AX65" s="62"/>
      <c r="AY65" s="62"/>
      <c r="AZ65" s="62"/>
      <c r="BA65" s="62"/>
      <c r="BB65" s="62"/>
      <c r="BC65" s="62"/>
      <c r="BD65" s="62"/>
      <c r="BE65" s="62"/>
      <c r="BF65" s="62"/>
      <c r="BG65" s="62"/>
      <c r="BH65" s="62"/>
      <c r="BI65" s="62"/>
      <c r="BJ65" s="62"/>
      <c r="BK65" s="62"/>
      <c r="BL65" s="62"/>
      <c r="BM65" s="62"/>
      <c r="BN65" s="62"/>
      <c r="BO65" s="62"/>
      <c r="BP65" s="62"/>
      <c r="BQ65" s="62"/>
      <c r="BR65" s="62"/>
      <c r="BS65" s="62"/>
      <c r="BT65" s="62"/>
      <c r="BU65" s="62"/>
      <c r="BV65" s="62"/>
      <c r="BW65" s="62"/>
      <c r="BX65" s="62"/>
      <c r="BY65" s="62"/>
      <c r="BZ65" s="62"/>
      <c r="CA65" s="62"/>
      <c r="CB65" s="62"/>
      <c r="CC65" s="62"/>
      <c r="CD65" s="62"/>
      <c r="CE65" s="62"/>
      <c r="CF65" s="62"/>
      <c r="CG65" s="62"/>
      <c r="CH65" s="62"/>
      <c r="CI65" s="62"/>
      <c r="CJ65" s="62"/>
      <c r="CK65" s="62"/>
      <c r="CL65" s="62"/>
      <c r="CM65" s="62"/>
      <c r="CN65" s="62"/>
      <c r="CO65" s="61"/>
      <c r="CP65" s="61"/>
    </row>
    <row r="66" spans="8:94" ht="15.75" customHeight="1" x14ac:dyDescent="0.25">
      <c r="H66" s="60"/>
      <c r="I66" s="60"/>
      <c r="J66" s="60"/>
      <c r="Q66" s="82"/>
      <c r="R66" s="82"/>
      <c r="S66" s="82"/>
      <c r="T66" s="82"/>
      <c r="U66" s="82"/>
      <c r="V66" s="82"/>
      <c r="W66" s="82"/>
      <c r="X66" s="82" t="s">
        <v>69</v>
      </c>
      <c r="Y66" s="67"/>
      <c r="Z66" s="323" t="s">
        <v>70</v>
      </c>
      <c r="AA66" s="323"/>
      <c r="AB66" s="323"/>
      <c r="AC66" s="323"/>
      <c r="AD66" s="323"/>
      <c r="AE66" s="323"/>
      <c r="AF66" s="323"/>
      <c r="AG66" s="323"/>
      <c r="AH66" s="323"/>
      <c r="AI66" s="323"/>
      <c r="AJ66" s="62"/>
      <c r="AK66" s="62"/>
      <c r="AL66" s="326" t="s">
        <v>5</v>
      </c>
      <c r="AM66" s="326"/>
      <c r="AN66" s="326"/>
      <c r="AO66" s="326"/>
      <c r="AP66" s="326"/>
      <c r="AQ66" s="326"/>
      <c r="AR66" s="326"/>
      <c r="AS66" s="326"/>
      <c r="AT66" s="326"/>
      <c r="AU66" s="326"/>
      <c r="AV66" s="326"/>
      <c r="AW66" s="326"/>
      <c r="AX66" s="326"/>
      <c r="AY66" s="326"/>
      <c r="AZ66" s="326"/>
      <c r="BA66" s="326"/>
      <c r="BB66" s="62"/>
      <c r="BC66" s="62"/>
      <c r="BD66" s="62"/>
      <c r="BE66" s="62"/>
      <c r="BF66" s="62"/>
      <c r="BG66" s="62"/>
      <c r="BH66" s="62"/>
      <c r="BI66" s="62"/>
      <c r="BJ66" s="62"/>
      <c r="BK66" s="62"/>
      <c r="BL66" s="62"/>
      <c r="BM66" s="62"/>
      <c r="BN66" s="62"/>
      <c r="BO66" s="62"/>
      <c r="BP66" s="62"/>
      <c r="BQ66" s="62"/>
      <c r="BR66" s="62"/>
      <c r="BS66" s="62"/>
      <c r="BT66" s="62"/>
      <c r="BU66" s="62"/>
      <c r="BV66" s="62"/>
      <c r="BW66" s="62"/>
      <c r="BX66" s="62"/>
      <c r="BY66" s="62"/>
      <c r="BZ66" s="62"/>
      <c r="CA66" s="62"/>
      <c r="CB66" s="62"/>
      <c r="CC66" s="62"/>
      <c r="CD66" s="62"/>
      <c r="CE66" s="62"/>
      <c r="CF66" s="62"/>
      <c r="CG66" s="62"/>
      <c r="CH66" s="62"/>
      <c r="CI66" s="62"/>
      <c r="CJ66" s="62"/>
      <c r="CK66" s="62"/>
      <c r="CL66" s="62"/>
      <c r="CM66" s="61"/>
      <c r="CN66" s="61"/>
      <c r="CO66" s="67"/>
      <c r="CP66" s="82"/>
    </row>
    <row r="67" spans="8:94" ht="15" customHeight="1" x14ac:dyDescent="0.25">
      <c r="H67" s="60"/>
      <c r="I67" s="60"/>
      <c r="J67" s="60"/>
      <c r="Q67" s="82"/>
      <c r="R67" s="82"/>
      <c r="S67" s="82"/>
      <c r="T67" s="82"/>
      <c r="U67" s="82"/>
      <c r="V67" s="82"/>
      <c r="W67" s="67"/>
      <c r="X67" s="67"/>
      <c r="Y67" s="67"/>
      <c r="Z67" s="67"/>
      <c r="AA67" s="67"/>
      <c r="AB67" s="67"/>
      <c r="AC67" s="67"/>
      <c r="AD67" s="67"/>
      <c r="AE67" s="80"/>
      <c r="AF67" s="80"/>
      <c r="AG67" s="80"/>
      <c r="AH67" s="80"/>
      <c r="AI67" s="62"/>
      <c r="AJ67" s="62"/>
      <c r="AK67" s="62"/>
      <c r="AL67" s="62"/>
      <c r="AM67" s="62"/>
      <c r="AN67" s="62"/>
      <c r="AO67" s="62"/>
      <c r="AP67" s="62"/>
      <c r="AQ67" s="62"/>
      <c r="AR67" s="62"/>
      <c r="AS67" s="62"/>
      <c r="AT67" s="62"/>
      <c r="AU67" s="62"/>
      <c r="AV67" s="62"/>
      <c r="AW67" s="62"/>
      <c r="AX67" s="62"/>
      <c r="AY67" s="62"/>
      <c r="AZ67" s="62"/>
      <c r="BA67" s="62"/>
      <c r="BB67" s="62"/>
      <c r="BC67" s="62"/>
      <c r="BD67" s="62"/>
      <c r="BE67" s="62"/>
      <c r="BF67" s="62"/>
      <c r="BG67" s="62"/>
      <c r="BH67" s="62"/>
      <c r="BI67" s="62"/>
      <c r="BJ67" s="62"/>
      <c r="BK67" s="62"/>
      <c r="BL67" s="62"/>
      <c r="BM67" s="62"/>
      <c r="BN67" s="62"/>
      <c r="BO67" s="62"/>
      <c r="BP67" s="62"/>
      <c r="BQ67" s="62"/>
      <c r="BR67" s="62"/>
      <c r="BS67" s="62"/>
      <c r="BT67" s="62"/>
      <c r="BU67" s="62"/>
      <c r="BV67" s="62"/>
      <c r="BW67" s="62"/>
      <c r="BX67" s="62"/>
      <c r="BY67" s="62"/>
      <c r="BZ67" s="62"/>
      <c r="CA67" s="62"/>
      <c r="CB67" s="62"/>
      <c r="CC67" s="62"/>
      <c r="CD67" s="62"/>
      <c r="CE67" s="62"/>
      <c r="CF67" s="62"/>
      <c r="CG67" s="62"/>
      <c r="CH67" s="62"/>
      <c r="CI67" s="62"/>
      <c r="CJ67" s="62"/>
      <c r="CK67" s="62"/>
      <c r="CL67" s="62"/>
      <c r="CM67" s="61"/>
      <c r="CN67" s="61"/>
      <c r="CO67" s="67"/>
      <c r="CP67" s="82"/>
    </row>
    <row r="68" spans="8:94" ht="15.75" customHeight="1" x14ac:dyDescent="0.25">
      <c r="H68" s="60"/>
      <c r="I68" s="60"/>
      <c r="J68" s="60"/>
      <c r="Q68" s="82"/>
      <c r="R68" s="82"/>
      <c r="S68" s="82"/>
      <c r="T68" s="82"/>
      <c r="U68" s="82"/>
      <c r="V68" s="82"/>
      <c r="W68" s="67"/>
      <c r="X68" s="67"/>
      <c r="Y68" s="67"/>
      <c r="Z68" s="323" t="s">
        <v>71</v>
      </c>
      <c r="AA68" s="323"/>
      <c r="AB68" s="323"/>
      <c r="AC68" s="323"/>
      <c r="AD68" s="323"/>
      <c r="AE68" s="323"/>
      <c r="AF68" s="323"/>
      <c r="AG68" s="323"/>
      <c r="AH68" s="323"/>
      <c r="AI68" s="323"/>
      <c r="AJ68" s="62"/>
      <c r="AK68" s="62"/>
      <c r="AL68" s="326" t="s">
        <v>4</v>
      </c>
      <c r="AM68" s="326"/>
      <c r="AN68" s="326"/>
      <c r="AO68" s="326"/>
      <c r="AP68" s="326"/>
      <c r="AQ68" s="326"/>
      <c r="AR68" s="326"/>
      <c r="AS68" s="326"/>
      <c r="AT68" s="326"/>
      <c r="AU68" s="326"/>
      <c r="AV68" s="326"/>
      <c r="AW68" s="326"/>
      <c r="AX68" s="326"/>
      <c r="AY68" s="326"/>
      <c r="AZ68" s="326"/>
      <c r="BA68" s="326"/>
      <c r="BB68" s="62"/>
      <c r="BC68" s="62"/>
      <c r="BD68" s="62"/>
      <c r="BE68" s="62"/>
      <c r="BF68" s="62"/>
      <c r="BG68" s="62"/>
      <c r="BH68" s="62"/>
      <c r="BI68" s="62"/>
      <c r="BJ68" s="62"/>
      <c r="BK68" s="62"/>
      <c r="BL68" s="62"/>
      <c r="BM68" s="62"/>
      <c r="BN68" s="62"/>
      <c r="BO68" s="62"/>
      <c r="BP68" s="62"/>
      <c r="BQ68" s="62"/>
      <c r="BR68" s="62"/>
      <c r="BS68" s="62"/>
      <c r="BT68" s="62"/>
      <c r="BU68" s="62"/>
      <c r="BV68" s="62"/>
      <c r="BW68" s="62"/>
      <c r="BX68" s="62"/>
      <c r="BY68" s="62"/>
      <c r="BZ68" s="62"/>
      <c r="CA68" s="62"/>
      <c r="CB68" s="62"/>
      <c r="CC68" s="62"/>
      <c r="CD68" s="62"/>
      <c r="CE68" s="62"/>
      <c r="CF68" s="62"/>
      <c r="CG68" s="62"/>
      <c r="CH68" s="62"/>
      <c r="CI68" s="62"/>
      <c r="CJ68" s="62"/>
      <c r="CK68" s="62"/>
      <c r="CL68" s="62"/>
      <c r="CM68" s="61"/>
      <c r="CN68" s="61"/>
      <c r="CO68" s="67"/>
      <c r="CP68" s="82"/>
    </row>
    <row r="69" spans="8:94" ht="15" customHeight="1" x14ac:dyDescent="0.25">
      <c r="H69" s="60"/>
      <c r="I69" s="60"/>
      <c r="J69" s="60"/>
      <c r="Q69" s="82"/>
      <c r="R69" s="82"/>
      <c r="S69" s="82"/>
      <c r="T69" s="82"/>
      <c r="U69" s="82"/>
      <c r="V69" s="82"/>
      <c r="W69" s="67"/>
      <c r="X69" s="67"/>
      <c r="Y69" s="67"/>
      <c r="Z69" s="67"/>
      <c r="AA69" s="67"/>
      <c r="AB69" s="67"/>
      <c r="AC69" s="67"/>
      <c r="AD69" s="67"/>
      <c r="AE69" s="80"/>
      <c r="AF69" s="80"/>
      <c r="AG69" s="80"/>
      <c r="AH69" s="80"/>
      <c r="AI69" s="62"/>
      <c r="AJ69" s="62"/>
      <c r="AK69" s="62"/>
      <c r="AL69" s="62"/>
      <c r="AM69" s="62"/>
      <c r="AN69" s="62"/>
      <c r="AO69" s="62"/>
      <c r="AP69" s="62"/>
      <c r="AQ69" s="62"/>
      <c r="AR69" s="62"/>
      <c r="AS69" s="62"/>
      <c r="AT69" s="62"/>
      <c r="AU69" s="62"/>
      <c r="AV69" s="62"/>
      <c r="AW69" s="62"/>
      <c r="AX69" s="62"/>
      <c r="AY69" s="62"/>
      <c r="AZ69" s="62"/>
      <c r="BA69" s="62"/>
      <c r="BB69" s="62"/>
      <c r="BC69" s="62"/>
      <c r="BD69" s="62"/>
      <c r="BE69" s="62"/>
      <c r="BF69" s="62"/>
      <c r="BG69" s="62"/>
      <c r="BH69" s="62"/>
      <c r="BI69" s="62"/>
      <c r="BJ69" s="62"/>
      <c r="BK69" s="62"/>
      <c r="BL69" s="62"/>
      <c r="BM69" s="62"/>
      <c r="BN69" s="62"/>
      <c r="BO69" s="62"/>
      <c r="BP69" s="62"/>
      <c r="BQ69" s="62"/>
      <c r="BR69" s="62"/>
      <c r="BS69" s="62"/>
      <c r="BT69" s="62"/>
      <c r="BU69" s="62"/>
      <c r="BV69" s="62"/>
      <c r="BW69" s="62"/>
      <c r="BX69" s="62"/>
      <c r="BY69" s="62"/>
      <c r="BZ69" s="62"/>
      <c r="CA69" s="62"/>
      <c r="CB69" s="62"/>
      <c r="CC69" s="62"/>
      <c r="CD69" s="62"/>
      <c r="CE69" s="62"/>
      <c r="CF69" s="62"/>
      <c r="CG69" s="62"/>
      <c r="CH69" s="62"/>
      <c r="CI69" s="62"/>
      <c r="CJ69" s="62"/>
      <c r="CK69" s="62"/>
      <c r="CL69" s="62"/>
      <c r="CM69" s="61"/>
      <c r="CN69" s="61"/>
      <c r="CO69" s="67"/>
      <c r="CP69" s="82"/>
    </row>
    <row r="70" spans="8:94" ht="15" customHeight="1" x14ac:dyDescent="0.25">
      <c r="H70" s="60"/>
      <c r="I70" s="60"/>
      <c r="J70" s="60"/>
      <c r="Q70" s="82"/>
      <c r="R70" s="82"/>
      <c r="S70" s="82"/>
      <c r="T70" s="82"/>
      <c r="U70" s="82"/>
      <c r="V70" s="82"/>
      <c r="W70" s="67"/>
      <c r="X70" s="67"/>
      <c r="Y70" s="67"/>
      <c r="Z70" s="321" t="s">
        <v>72</v>
      </c>
      <c r="AA70" s="321"/>
      <c r="AB70" s="321"/>
      <c r="AC70" s="321"/>
      <c r="AD70" s="321"/>
      <c r="AE70" s="321"/>
      <c r="AF70" s="321"/>
      <c r="AG70" s="321"/>
      <c r="AH70" s="321"/>
      <c r="AI70" s="321"/>
      <c r="AJ70" s="62"/>
      <c r="AK70" s="62"/>
      <c r="AL70" s="322" t="s">
        <v>73</v>
      </c>
      <c r="AM70" s="322"/>
      <c r="AN70" s="322"/>
      <c r="AO70" s="322"/>
      <c r="AP70" s="322"/>
      <c r="AQ70" s="322"/>
      <c r="AR70" s="322"/>
      <c r="AS70" s="322"/>
      <c r="AT70" s="322"/>
      <c r="AU70" s="322"/>
      <c r="AV70" s="322"/>
      <c r="AW70" s="322"/>
      <c r="AX70" s="322"/>
      <c r="AY70" s="322"/>
      <c r="AZ70" s="322"/>
      <c r="BA70" s="322"/>
      <c r="BB70" s="322"/>
      <c r="BC70" s="322"/>
      <c r="BD70" s="322"/>
      <c r="BE70" s="322"/>
      <c r="BF70" s="322"/>
      <c r="BG70" s="322"/>
      <c r="BH70" s="322"/>
      <c r="BI70" s="322"/>
      <c r="BJ70" s="322"/>
      <c r="BK70" s="322"/>
      <c r="BL70" s="322"/>
      <c r="BM70" s="322"/>
      <c r="BN70" s="322"/>
      <c r="BO70" s="322"/>
      <c r="BP70" s="322"/>
      <c r="BQ70" s="322"/>
      <c r="BR70" s="322"/>
      <c r="BS70" s="322"/>
      <c r="BT70" s="322"/>
      <c r="BU70" s="322"/>
      <c r="BV70" s="322"/>
      <c r="BW70" s="322"/>
      <c r="BX70" s="322"/>
      <c r="BY70" s="322"/>
      <c r="BZ70" s="322"/>
      <c r="CA70" s="322"/>
      <c r="CB70" s="322"/>
      <c r="CC70" s="322"/>
      <c r="CD70" s="322"/>
      <c r="CE70" s="62"/>
      <c r="CF70" s="62"/>
      <c r="CG70" s="62"/>
      <c r="CH70" s="62"/>
      <c r="CI70" s="62"/>
      <c r="CJ70" s="62"/>
      <c r="CK70" s="62"/>
      <c r="CL70" s="62"/>
      <c r="CM70" s="61"/>
      <c r="CN70" s="61"/>
      <c r="CO70" s="67"/>
      <c r="CP70" s="82"/>
    </row>
    <row r="71" spans="8:94" ht="15" customHeight="1" x14ac:dyDescent="0.25">
      <c r="H71" s="60"/>
      <c r="I71" s="60"/>
      <c r="J71" s="60"/>
      <c r="Q71" s="82"/>
      <c r="R71" s="82"/>
      <c r="S71" s="82"/>
      <c r="T71" s="82"/>
      <c r="U71" s="82"/>
      <c r="V71" s="82"/>
      <c r="W71" s="67"/>
      <c r="X71" s="67"/>
      <c r="Y71" s="67"/>
      <c r="Z71" s="321"/>
      <c r="AA71" s="321"/>
      <c r="AB71" s="321"/>
      <c r="AC71" s="321"/>
      <c r="AD71" s="321"/>
      <c r="AE71" s="321"/>
      <c r="AF71" s="321"/>
      <c r="AG71" s="321"/>
      <c r="AH71" s="321"/>
      <c r="AI71" s="321"/>
      <c r="AJ71" s="62"/>
      <c r="AK71" s="62"/>
      <c r="AL71" s="322"/>
      <c r="AM71" s="322"/>
      <c r="AN71" s="322"/>
      <c r="AO71" s="322"/>
      <c r="AP71" s="322"/>
      <c r="AQ71" s="322"/>
      <c r="AR71" s="322"/>
      <c r="AS71" s="322"/>
      <c r="AT71" s="322"/>
      <c r="AU71" s="322"/>
      <c r="AV71" s="322"/>
      <c r="AW71" s="322"/>
      <c r="AX71" s="322"/>
      <c r="AY71" s="322"/>
      <c r="AZ71" s="322"/>
      <c r="BA71" s="322"/>
      <c r="BB71" s="322"/>
      <c r="BC71" s="322"/>
      <c r="BD71" s="322"/>
      <c r="BE71" s="322"/>
      <c r="BF71" s="322"/>
      <c r="BG71" s="322"/>
      <c r="BH71" s="322"/>
      <c r="BI71" s="322"/>
      <c r="BJ71" s="322"/>
      <c r="BK71" s="322"/>
      <c r="BL71" s="322"/>
      <c r="BM71" s="322"/>
      <c r="BN71" s="322"/>
      <c r="BO71" s="322"/>
      <c r="BP71" s="322"/>
      <c r="BQ71" s="322"/>
      <c r="BR71" s="322"/>
      <c r="BS71" s="322"/>
      <c r="BT71" s="322"/>
      <c r="BU71" s="322"/>
      <c r="BV71" s="322"/>
      <c r="BW71" s="322"/>
      <c r="BX71" s="322"/>
      <c r="BY71" s="322"/>
      <c r="BZ71" s="322"/>
      <c r="CA71" s="322"/>
      <c r="CB71" s="322"/>
      <c r="CC71" s="322"/>
      <c r="CD71" s="322"/>
      <c r="CE71" s="62"/>
      <c r="CF71" s="62"/>
      <c r="CG71" s="62"/>
      <c r="CH71" s="62"/>
      <c r="CI71" s="62"/>
      <c r="CJ71" s="62"/>
      <c r="CK71" s="62"/>
      <c r="CL71" s="62"/>
      <c r="CM71" s="61"/>
      <c r="CN71" s="61"/>
      <c r="CO71" s="67"/>
      <c r="CP71" s="82"/>
    </row>
    <row r="72" spans="8:94" ht="15" customHeight="1" x14ac:dyDescent="0.25">
      <c r="H72" s="60"/>
      <c r="I72" s="60"/>
      <c r="J72" s="60"/>
      <c r="Q72" s="82"/>
      <c r="R72" s="82"/>
      <c r="S72" s="82"/>
      <c r="T72" s="82"/>
      <c r="U72" s="82"/>
      <c r="V72" s="82"/>
      <c r="W72" s="67"/>
      <c r="X72" s="67"/>
      <c r="Y72" s="67"/>
      <c r="Z72" s="321"/>
      <c r="AA72" s="321"/>
      <c r="AB72" s="321"/>
      <c r="AC72" s="321"/>
      <c r="AD72" s="321"/>
      <c r="AE72" s="321"/>
      <c r="AF72" s="321"/>
      <c r="AG72" s="321"/>
      <c r="AH72" s="321"/>
      <c r="AI72" s="321"/>
      <c r="AJ72" s="62"/>
      <c r="AK72" s="62"/>
      <c r="AL72" s="322"/>
      <c r="AM72" s="322"/>
      <c r="AN72" s="322"/>
      <c r="AO72" s="322"/>
      <c r="AP72" s="322"/>
      <c r="AQ72" s="322"/>
      <c r="AR72" s="322"/>
      <c r="AS72" s="322"/>
      <c r="AT72" s="322"/>
      <c r="AU72" s="322"/>
      <c r="AV72" s="322"/>
      <c r="AW72" s="322"/>
      <c r="AX72" s="322"/>
      <c r="AY72" s="322"/>
      <c r="AZ72" s="322"/>
      <c r="BA72" s="322"/>
      <c r="BB72" s="322"/>
      <c r="BC72" s="322"/>
      <c r="BD72" s="322"/>
      <c r="BE72" s="322"/>
      <c r="BF72" s="322"/>
      <c r="BG72" s="322"/>
      <c r="BH72" s="322"/>
      <c r="BI72" s="322"/>
      <c r="BJ72" s="322"/>
      <c r="BK72" s="322"/>
      <c r="BL72" s="322"/>
      <c r="BM72" s="322"/>
      <c r="BN72" s="322"/>
      <c r="BO72" s="322"/>
      <c r="BP72" s="322"/>
      <c r="BQ72" s="322"/>
      <c r="BR72" s="322"/>
      <c r="BS72" s="322"/>
      <c r="BT72" s="322"/>
      <c r="BU72" s="322"/>
      <c r="BV72" s="322"/>
      <c r="BW72" s="322"/>
      <c r="BX72" s="322"/>
      <c r="BY72" s="322"/>
      <c r="BZ72" s="322"/>
      <c r="CA72" s="322"/>
      <c r="CB72" s="322"/>
      <c r="CC72" s="322"/>
      <c r="CD72" s="322"/>
      <c r="CE72" s="62"/>
      <c r="CF72" s="62"/>
      <c r="CG72" s="62"/>
      <c r="CH72" s="62"/>
      <c r="CI72" s="62"/>
      <c r="CJ72" s="62"/>
      <c r="CK72" s="62"/>
      <c r="CL72" s="62"/>
      <c r="CM72" s="61"/>
      <c r="CN72" s="61"/>
      <c r="CO72" s="67"/>
      <c r="CP72" s="82"/>
    </row>
    <row r="73" spans="8:94" ht="15" customHeight="1" x14ac:dyDescent="0.25">
      <c r="H73" s="60"/>
      <c r="I73" s="60"/>
      <c r="J73" s="60"/>
      <c r="Q73" s="82"/>
      <c r="R73" s="82"/>
      <c r="S73" s="82"/>
      <c r="T73" s="82"/>
      <c r="U73" s="82"/>
      <c r="V73" s="82"/>
      <c r="W73" s="67"/>
      <c r="X73" s="67"/>
      <c r="Y73" s="67"/>
      <c r="Z73" s="67"/>
      <c r="AA73" s="67"/>
      <c r="AB73" s="67"/>
      <c r="AC73" s="67"/>
      <c r="AD73" s="67"/>
      <c r="AE73" s="80"/>
      <c r="AF73" s="80"/>
      <c r="AG73" s="80"/>
      <c r="AH73" s="80"/>
      <c r="AI73" s="62"/>
      <c r="AJ73" s="62"/>
      <c r="AK73" s="62"/>
      <c r="AL73" s="62"/>
      <c r="AM73" s="62"/>
      <c r="AN73" s="62"/>
      <c r="AO73" s="62"/>
      <c r="AP73" s="62"/>
      <c r="AQ73" s="62"/>
      <c r="AR73" s="62"/>
      <c r="AS73" s="62"/>
      <c r="AT73" s="62"/>
      <c r="AU73" s="62"/>
      <c r="AV73" s="62"/>
      <c r="AW73" s="62"/>
      <c r="AX73" s="62"/>
      <c r="AY73" s="62"/>
      <c r="AZ73" s="62"/>
      <c r="BA73" s="62"/>
      <c r="BB73" s="62"/>
      <c r="BC73" s="62"/>
      <c r="BD73" s="62"/>
      <c r="BE73" s="62"/>
      <c r="BF73" s="62"/>
      <c r="BG73" s="62"/>
      <c r="BH73" s="62"/>
      <c r="BI73" s="62"/>
      <c r="BJ73" s="62"/>
      <c r="BK73" s="62"/>
      <c r="BL73" s="62"/>
      <c r="BM73" s="62"/>
      <c r="BN73" s="62"/>
      <c r="BO73" s="62"/>
      <c r="BP73" s="62"/>
      <c r="BQ73" s="62"/>
      <c r="BR73" s="62"/>
      <c r="BS73" s="62"/>
      <c r="BT73" s="62"/>
      <c r="BU73" s="62"/>
      <c r="BV73" s="62"/>
      <c r="BW73" s="62"/>
      <c r="BX73" s="62"/>
      <c r="BY73" s="62"/>
      <c r="BZ73" s="62"/>
      <c r="CA73" s="62"/>
      <c r="CB73" s="62"/>
      <c r="CC73" s="62"/>
      <c r="CD73" s="62"/>
      <c r="CE73" s="62"/>
      <c r="CF73" s="62"/>
      <c r="CG73" s="62"/>
      <c r="CH73" s="62"/>
      <c r="CI73" s="62"/>
      <c r="CJ73" s="62"/>
      <c r="CK73" s="62"/>
      <c r="CL73" s="62"/>
      <c r="CM73" s="61"/>
      <c r="CN73" s="61"/>
      <c r="CO73" s="67"/>
      <c r="CP73" s="82"/>
    </row>
    <row r="74" spans="8:94" ht="15.75" customHeight="1" x14ac:dyDescent="0.25">
      <c r="H74" s="60"/>
      <c r="I74" s="60"/>
      <c r="J74" s="60"/>
      <c r="Q74" s="82"/>
      <c r="R74" s="82"/>
      <c r="S74" s="82"/>
      <c r="T74" s="82"/>
      <c r="U74" s="82"/>
      <c r="V74" s="82"/>
      <c r="W74" s="67"/>
      <c r="X74" s="67"/>
      <c r="Y74" s="67"/>
      <c r="Z74" s="323" t="s">
        <v>74</v>
      </c>
      <c r="AA74" s="323"/>
      <c r="AB74" s="323"/>
      <c r="AC74" s="323"/>
      <c r="AD74" s="323"/>
      <c r="AE74" s="323"/>
      <c r="AF74" s="323"/>
      <c r="AG74" s="323"/>
      <c r="AH74" s="323"/>
      <c r="AI74" s="323"/>
      <c r="AJ74" s="62"/>
      <c r="AK74" s="62"/>
      <c r="AL74" s="324">
        <v>44179</v>
      </c>
      <c r="AM74" s="325"/>
      <c r="AN74" s="325"/>
      <c r="AO74" s="325"/>
      <c r="AP74" s="325"/>
      <c r="AQ74" s="325"/>
      <c r="AR74" s="325"/>
      <c r="AS74" s="325"/>
      <c r="AT74" s="325"/>
      <c r="AU74" s="325"/>
      <c r="AV74" s="325"/>
      <c r="AW74" s="325"/>
      <c r="AX74" s="325"/>
      <c r="AY74" s="325"/>
      <c r="AZ74" s="325"/>
      <c r="BA74" s="325"/>
      <c r="BB74" s="62"/>
      <c r="BC74" s="62"/>
      <c r="BD74" s="62"/>
      <c r="BE74" s="62"/>
      <c r="BF74" s="62"/>
      <c r="BG74" s="62"/>
      <c r="BH74" s="62"/>
      <c r="BI74" s="62"/>
      <c r="BJ74" s="62"/>
      <c r="BK74" s="62"/>
      <c r="BL74" s="62"/>
      <c r="BM74" s="62"/>
      <c r="BN74" s="62"/>
      <c r="BO74" s="62"/>
      <c r="BP74" s="62"/>
      <c r="BQ74" s="62"/>
      <c r="BR74" s="62"/>
      <c r="BS74" s="62"/>
      <c r="BT74" s="62"/>
      <c r="BU74" s="62"/>
      <c r="BV74" s="62"/>
      <c r="BW74" s="62"/>
      <c r="BX74" s="62"/>
      <c r="BY74" s="62"/>
      <c r="BZ74" s="62"/>
      <c r="CA74" s="62"/>
      <c r="CB74" s="62"/>
      <c r="CC74" s="62"/>
      <c r="CD74" s="62"/>
      <c r="CE74" s="62"/>
      <c r="CF74" s="62"/>
      <c r="CG74" s="62"/>
      <c r="CH74" s="62"/>
      <c r="CI74" s="62"/>
      <c r="CJ74" s="62"/>
      <c r="CK74" s="62"/>
      <c r="CL74" s="62"/>
      <c r="CM74" s="61"/>
      <c r="CN74" s="61"/>
      <c r="CO74" s="67"/>
      <c r="CP74" s="82"/>
    </row>
    <row r="75" spans="8:94" x14ac:dyDescent="0.25">
      <c r="H75" s="60"/>
      <c r="I75" s="60"/>
      <c r="J75" s="60"/>
      <c r="Q75" s="67"/>
      <c r="R75" s="67"/>
      <c r="S75" s="67"/>
      <c r="T75" s="67"/>
      <c r="U75" s="67"/>
      <c r="V75" s="67"/>
      <c r="W75" s="67"/>
      <c r="X75" s="67"/>
      <c r="Y75" s="67"/>
      <c r="Z75" s="67"/>
      <c r="AA75" s="67"/>
      <c r="AB75" s="67"/>
      <c r="AC75" s="67"/>
      <c r="AD75" s="67"/>
      <c r="AE75" s="80"/>
      <c r="AF75" s="80"/>
      <c r="AG75" s="80"/>
      <c r="AH75" s="80"/>
      <c r="AI75" s="62"/>
      <c r="AJ75" s="62"/>
      <c r="AK75" s="62"/>
      <c r="AL75" s="62"/>
      <c r="AM75" s="62"/>
      <c r="AN75" s="62"/>
      <c r="AO75" s="62"/>
      <c r="AP75" s="62"/>
      <c r="AQ75" s="62"/>
      <c r="AR75" s="62"/>
      <c r="AS75" s="62"/>
      <c r="AT75" s="62"/>
      <c r="AU75" s="62"/>
      <c r="AV75" s="62"/>
      <c r="AW75" s="62"/>
      <c r="AX75" s="62"/>
      <c r="AY75" s="62"/>
      <c r="AZ75" s="62"/>
      <c r="BA75" s="62"/>
      <c r="BB75" s="62"/>
      <c r="BC75" s="62"/>
      <c r="BD75" s="62"/>
      <c r="BE75" s="62"/>
      <c r="BF75" s="62"/>
      <c r="BG75" s="62"/>
      <c r="BH75" s="62"/>
      <c r="BI75" s="62"/>
      <c r="BJ75" s="62"/>
      <c r="BK75" s="62"/>
      <c r="BL75" s="62"/>
      <c r="BM75" s="62"/>
      <c r="BN75" s="62"/>
      <c r="BO75" s="62"/>
      <c r="BP75" s="62"/>
      <c r="BQ75" s="62"/>
      <c r="BR75" s="62"/>
      <c r="BS75" s="62"/>
      <c r="BT75" s="62"/>
      <c r="BU75" s="62"/>
      <c r="BV75" s="62"/>
      <c r="BW75" s="62"/>
      <c r="BX75" s="62"/>
      <c r="BY75" s="62"/>
      <c r="BZ75" s="62"/>
      <c r="CA75" s="62"/>
      <c r="CB75" s="62"/>
      <c r="CC75" s="62"/>
      <c r="CD75" s="62"/>
      <c r="CE75" s="62"/>
      <c r="CF75" s="62"/>
      <c r="CG75" s="62"/>
      <c r="CH75" s="62"/>
      <c r="CI75" s="62"/>
      <c r="CJ75" s="62"/>
      <c r="CK75" s="62"/>
      <c r="CL75" s="62"/>
      <c r="CM75" s="61"/>
      <c r="CN75" s="61"/>
      <c r="CO75" s="67"/>
      <c r="CP75" s="67"/>
    </row>
    <row r="76" spans="8:94" x14ac:dyDescent="0.25">
      <c r="H76" s="60"/>
      <c r="I76" s="60"/>
      <c r="J76" s="60"/>
      <c r="Q76" s="67"/>
      <c r="R76" s="67"/>
      <c r="S76" s="67"/>
      <c r="T76" s="67"/>
      <c r="U76" s="67"/>
      <c r="V76" s="67"/>
      <c r="W76" s="67"/>
      <c r="X76" s="67"/>
      <c r="Y76" s="67"/>
      <c r="Z76" s="67"/>
      <c r="AA76" s="67"/>
      <c r="AB76" s="67"/>
      <c r="AC76" s="67"/>
      <c r="AD76" s="67"/>
      <c r="AE76" s="80"/>
      <c r="AF76" s="80"/>
      <c r="AG76" s="80"/>
      <c r="AH76" s="80"/>
      <c r="AI76" s="62"/>
      <c r="AJ76" s="62"/>
      <c r="AK76" s="62"/>
      <c r="AL76" s="62"/>
      <c r="AM76" s="62"/>
      <c r="AN76" s="62"/>
      <c r="AO76" s="62"/>
      <c r="AP76" s="62"/>
      <c r="AQ76" s="62"/>
      <c r="AR76" s="62"/>
      <c r="AS76" s="62"/>
      <c r="AT76" s="62"/>
      <c r="AU76" s="62"/>
      <c r="AV76" s="62"/>
      <c r="AW76" s="62"/>
      <c r="AX76" s="62"/>
      <c r="AY76" s="62"/>
      <c r="AZ76" s="62"/>
      <c r="BA76" s="62"/>
      <c r="BB76" s="62"/>
      <c r="BC76" s="62"/>
      <c r="BD76" s="62"/>
      <c r="BE76" s="62"/>
      <c r="BF76" s="62"/>
      <c r="BG76" s="62"/>
      <c r="BH76" s="62"/>
      <c r="BI76" s="62"/>
      <c r="BJ76" s="62"/>
      <c r="BK76" s="62"/>
      <c r="BL76" s="62"/>
      <c r="BM76" s="62"/>
      <c r="BN76" s="62"/>
      <c r="BO76" s="62"/>
      <c r="BP76" s="62"/>
      <c r="BQ76" s="62"/>
      <c r="BR76" s="62"/>
      <c r="BS76" s="62"/>
      <c r="BT76" s="62"/>
      <c r="BU76" s="62"/>
      <c r="BV76" s="62"/>
      <c r="BW76" s="62"/>
      <c r="BX76" s="62"/>
      <c r="BY76" s="62"/>
      <c r="BZ76" s="62"/>
      <c r="CA76" s="62"/>
      <c r="CB76" s="62"/>
      <c r="CC76" s="62"/>
      <c r="CD76" s="62"/>
      <c r="CE76" s="62"/>
      <c r="CF76" s="62"/>
      <c r="CG76" s="62"/>
      <c r="CH76" s="62"/>
      <c r="CI76" s="62"/>
      <c r="CJ76" s="62"/>
      <c r="CK76" s="62"/>
      <c r="CL76" s="62"/>
      <c r="CM76" s="61"/>
      <c r="CN76" s="61"/>
      <c r="CO76" s="67"/>
      <c r="CP76" s="67"/>
    </row>
    <row r="77" spans="8:94" ht="15.75" x14ac:dyDescent="0.25">
      <c r="H77" s="36"/>
      <c r="I77" s="36"/>
      <c r="J77" s="36"/>
      <c r="Q77" s="83"/>
      <c r="R77" s="83"/>
      <c r="S77" s="84"/>
      <c r="T77" s="84"/>
      <c r="U77" s="84"/>
      <c r="V77" s="84"/>
      <c r="W77" s="84"/>
      <c r="X77" s="84"/>
      <c r="Y77" s="84"/>
      <c r="Z77" s="84"/>
      <c r="AA77" s="84"/>
      <c r="AB77" s="84"/>
      <c r="AC77" s="84"/>
      <c r="AD77" s="84"/>
      <c r="AE77" s="84"/>
      <c r="AF77" s="84"/>
      <c r="AG77" s="84"/>
      <c r="AH77" s="84"/>
      <c r="AI77" s="37"/>
      <c r="AJ77" s="37"/>
      <c r="AK77" s="37"/>
      <c r="AL77" s="37"/>
      <c r="AM77" s="37"/>
      <c r="AN77" s="37"/>
      <c r="AO77" s="37"/>
      <c r="AP77" s="37"/>
      <c r="AQ77" s="37"/>
      <c r="AR77" s="37"/>
      <c r="AS77" s="37"/>
      <c r="AT77" s="37"/>
      <c r="AU77" s="37"/>
      <c r="AV77" s="37"/>
      <c r="AW77" s="37"/>
      <c r="AX77" s="37"/>
      <c r="AY77" s="37"/>
      <c r="AZ77" s="37"/>
      <c r="BA77" s="37"/>
      <c r="BB77" s="37"/>
      <c r="BC77" s="37"/>
      <c r="BD77" s="37"/>
      <c r="BE77" s="37"/>
      <c r="BF77" s="37"/>
      <c r="BG77" s="37"/>
      <c r="BH77" s="37"/>
      <c r="BI77" s="37"/>
      <c r="BJ77" s="37"/>
      <c r="BK77" s="37"/>
      <c r="BL77" s="37"/>
      <c r="BM77" s="37"/>
      <c r="BN77" s="37"/>
      <c r="BO77" s="37"/>
      <c r="BP77" s="37"/>
      <c r="BQ77" s="37"/>
      <c r="BR77" s="37"/>
      <c r="BS77" s="37"/>
      <c r="BT77" s="37"/>
      <c r="BU77" s="37"/>
      <c r="BV77" s="37"/>
      <c r="BW77" s="37"/>
      <c r="BX77" s="37"/>
      <c r="BY77" s="37"/>
      <c r="BZ77" s="37"/>
      <c r="CA77" s="37"/>
      <c r="CB77" s="37"/>
      <c r="CC77" s="37"/>
      <c r="CD77" s="37"/>
      <c r="CE77" s="37"/>
      <c r="CF77" s="37"/>
      <c r="CG77" s="37"/>
      <c r="CH77" s="37"/>
      <c r="CI77" s="37"/>
      <c r="CJ77" s="37"/>
      <c r="CK77" s="37"/>
      <c r="CL77" s="37"/>
      <c r="CM77" s="38"/>
      <c r="CN77" s="38"/>
      <c r="CO77" s="83"/>
      <c r="CP77" s="83"/>
    </row>
  </sheetData>
  <mergeCells count="102">
    <mergeCell ref="H1:P3"/>
    <mergeCell ref="V4:BF4"/>
    <mergeCell ref="V7:BX7"/>
    <mergeCell ref="Q9:CP9"/>
    <mergeCell ref="V16:AJ16"/>
    <mergeCell ref="AL16:BG16"/>
    <mergeCell ref="V24:AJ24"/>
    <mergeCell ref="AL24:BG24"/>
    <mergeCell ref="BI24:BO24"/>
    <mergeCell ref="BQ24:CL24"/>
    <mergeCell ref="V25:AJ25"/>
    <mergeCell ref="AL25:AZ25"/>
    <mergeCell ref="BI25:BO25"/>
    <mergeCell ref="BQ25:CE25"/>
    <mergeCell ref="V17:AJ17"/>
    <mergeCell ref="AL17:AW17"/>
    <mergeCell ref="V23:AJ23"/>
    <mergeCell ref="AL23:BG23"/>
    <mergeCell ref="BI23:BO23"/>
    <mergeCell ref="BQ23:CL23"/>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34:AJ34"/>
    <mergeCell ref="AL34:BG34"/>
    <mergeCell ref="BI34:BO34"/>
    <mergeCell ref="BQ34:CL34"/>
    <mergeCell ref="Z42:AI42"/>
    <mergeCell ref="AL42:AS42"/>
    <mergeCell ref="AU42:BB42"/>
    <mergeCell ref="BD42:BK42"/>
    <mergeCell ref="BM42:BT42"/>
    <mergeCell ref="BV42:CC42"/>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AL47:AS47"/>
    <mergeCell ref="AU47:BB47"/>
    <mergeCell ref="BD47:BK47"/>
    <mergeCell ref="BM47:BT47"/>
    <mergeCell ref="BV47:CC47"/>
    <mergeCell ref="AL48:AS48"/>
    <mergeCell ref="AU48:BB48"/>
    <mergeCell ref="BD48:BK48"/>
    <mergeCell ref="BM48:BT48"/>
    <mergeCell ref="BV48:CC48"/>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Z54:AI54"/>
    <mergeCell ref="AL54:AS54"/>
    <mergeCell ref="Z56:AI56"/>
    <mergeCell ref="AL56:AS56"/>
    <mergeCell ref="Z62:AI62"/>
    <mergeCell ref="AL62:BA62"/>
    <mergeCell ref="AL51:AS51"/>
    <mergeCell ref="AU51:BB51"/>
    <mergeCell ref="BD51:BK51"/>
    <mergeCell ref="Z70:AI72"/>
    <mergeCell ref="AL70:CD72"/>
    <mergeCell ref="Z74:AI74"/>
    <mergeCell ref="AL74:BA74"/>
    <mergeCell ref="Z64:AI64"/>
    <mergeCell ref="AL64:BA64"/>
    <mergeCell ref="Z66:AI66"/>
    <mergeCell ref="AL66:BA66"/>
    <mergeCell ref="Z68:AI68"/>
    <mergeCell ref="AL68:BA68"/>
  </mergeCells>
  <conditionalFormatting sqref="AL43">
    <cfRule type="expression" dxfId="34" priority="33">
      <formula>dms_FRCPlength_Num&lt;6</formula>
    </cfRule>
  </conditionalFormatting>
  <conditionalFormatting sqref="AU43">
    <cfRule type="expression" dxfId="33" priority="32">
      <formula>dms_FRCPlength_Num&lt;7</formula>
    </cfRule>
  </conditionalFormatting>
  <conditionalFormatting sqref="BD43">
    <cfRule type="expression" dxfId="32" priority="31">
      <formula>dms_FRCPlength_Num&lt;8</formula>
    </cfRule>
  </conditionalFormatting>
  <conditionalFormatting sqref="BV43">
    <cfRule type="expression" dxfId="31" priority="30">
      <formula>dms_FRCPlength_Num&lt;10</formula>
    </cfRule>
  </conditionalFormatting>
  <conditionalFormatting sqref="AL47">
    <cfRule type="expression" dxfId="30" priority="29">
      <formula>dms_CRCPlength_Num&lt;6</formula>
    </cfRule>
  </conditionalFormatting>
  <conditionalFormatting sqref="AL54:AS54">
    <cfRule type="expression" dxfId="29" priority="28" stopIfTrue="1">
      <formula>(INDEX(dms_Model_Span_List,MATCH(dms_Model,dms_Model_List))=1)</formula>
    </cfRule>
  </conditionalFormatting>
  <conditionalFormatting sqref="AL42:AS42">
    <cfRule type="expression" dxfId="28" priority="27" stopIfTrue="1">
      <formula>(INDEX(dms_Model_Span_List,MATCH(dms_Model,dms_Model_List))&gt;1)</formula>
    </cfRule>
  </conditionalFormatting>
  <conditionalFormatting sqref="AL68:BA68">
    <cfRule type="cellIs" dxfId="27" priority="26" operator="equal">
      <formula>"Confidential"</formula>
    </cfRule>
  </conditionalFormatting>
  <conditionalFormatting sqref="AL44">
    <cfRule type="expression" dxfId="26" priority="25">
      <formula>dms_FRCPlength_Num&lt;11</formula>
    </cfRule>
  </conditionalFormatting>
  <conditionalFormatting sqref="BM43">
    <cfRule type="expression" dxfId="25" priority="24">
      <formula>dms_FRCPlength_Num&lt;9</formula>
    </cfRule>
  </conditionalFormatting>
  <conditionalFormatting sqref="AU47">
    <cfRule type="expression" dxfId="24" priority="23">
      <formula>dms_CRCPlength_Num&lt;7</formula>
    </cfRule>
  </conditionalFormatting>
  <conditionalFormatting sqref="BD47">
    <cfRule type="expression" dxfId="23" priority="22">
      <formula>dms_CRCPlength_Num&lt;8</formula>
    </cfRule>
  </conditionalFormatting>
  <conditionalFormatting sqref="BM47">
    <cfRule type="expression" dxfId="22" priority="21">
      <formula>dms_CRCPlength_Num&lt;9</formula>
    </cfRule>
  </conditionalFormatting>
  <conditionalFormatting sqref="BV47">
    <cfRule type="expression" dxfId="21" priority="20">
      <formula>dms_CRCPlength_Num&lt;10</formula>
    </cfRule>
  </conditionalFormatting>
  <conditionalFormatting sqref="AL48">
    <cfRule type="expression" dxfId="20" priority="19">
      <formula>dms_CRCPlength_Num&lt;11</formula>
    </cfRule>
  </conditionalFormatting>
  <conditionalFormatting sqref="AU48">
    <cfRule type="expression" dxfId="19" priority="18">
      <formula>dms_CRCPlength_Num&lt;12</formula>
    </cfRule>
  </conditionalFormatting>
  <conditionalFormatting sqref="BD48">
    <cfRule type="expression" dxfId="18" priority="17">
      <formula>dms_CRCPlength_Num&lt;13</formula>
    </cfRule>
  </conditionalFormatting>
  <conditionalFormatting sqref="BM48">
    <cfRule type="expression" dxfId="17" priority="16">
      <formula>dms_CRCPlength_Num&lt;14</formula>
    </cfRule>
  </conditionalFormatting>
  <conditionalFormatting sqref="BV48">
    <cfRule type="expression" dxfId="16" priority="15">
      <formula>dms_CRCPlength_Num&lt;15</formula>
    </cfRule>
  </conditionalFormatting>
  <conditionalFormatting sqref="AU44">
    <cfRule type="expression" dxfId="15" priority="14">
      <formula>dms_FRCPlength_Num&lt;11</formula>
    </cfRule>
  </conditionalFormatting>
  <conditionalFormatting sqref="BD44">
    <cfRule type="expression" dxfId="14" priority="13">
      <formula>dms_FRCPlength_Num&lt;11</formula>
    </cfRule>
  </conditionalFormatting>
  <conditionalFormatting sqref="BM44">
    <cfRule type="expression" dxfId="13" priority="12">
      <formula>dms_FRCPlength_Num&lt;11</formula>
    </cfRule>
  </conditionalFormatting>
  <conditionalFormatting sqref="BV44">
    <cfRule type="expression" dxfId="12" priority="11">
      <formula>dms_FRCPlength_Num&lt;11</formula>
    </cfRule>
  </conditionalFormatting>
  <conditionalFormatting sqref="AL51">
    <cfRule type="expression" dxfId="11" priority="10">
      <formula>dms_PRCPlength_Num&lt;6</formula>
    </cfRule>
  </conditionalFormatting>
  <conditionalFormatting sqref="AL52">
    <cfRule type="expression" dxfId="10" priority="9">
      <formula>dms_PRCPlength_Num&lt;11</formula>
    </cfRule>
  </conditionalFormatting>
  <conditionalFormatting sqref="AU51">
    <cfRule type="expression" dxfId="9" priority="8">
      <formula>dms_PRCPlength_Num&lt;7</formula>
    </cfRule>
  </conditionalFormatting>
  <conditionalFormatting sqref="BD51">
    <cfRule type="expression" dxfId="8" priority="7">
      <formula>dms_PRCPlength_Num&lt;8</formula>
    </cfRule>
  </conditionalFormatting>
  <conditionalFormatting sqref="BM51">
    <cfRule type="expression" dxfId="7" priority="6">
      <formula>dms_PRCPlength_Num&lt;9</formula>
    </cfRule>
  </conditionalFormatting>
  <conditionalFormatting sqref="BV51">
    <cfRule type="expression" dxfId="6" priority="5">
      <formula>dms_PRCPlength_Num&lt;10</formula>
    </cfRule>
  </conditionalFormatting>
  <conditionalFormatting sqref="AU52">
    <cfRule type="expression" dxfId="5" priority="4">
      <formula>dms_PRCPlength_Num&lt;12</formula>
    </cfRule>
  </conditionalFormatting>
  <conditionalFormatting sqref="BD52">
    <cfRule type="expression" dxfId="4" priority="3">
      <formula>dms_PRCPlength_Num&lt;13</formula>
    </cfRule>
  </conditionalFormatting>
  <conditionalFormatting sqref="BM52">
    <cfRule type="expression" dxfId="3" priority="2">
      <formula>dms_PRCPlength_Num&lt;14</formula>
    </cfRule>
  </conditionalFormatting>
  <conditionalFormatting sqref="BV52">
    <cfRule type="expression" dxfId="2" priority="1">
      <formula>dms_PRCPlength_Num&lt;15</formula>
    </cfRule>
  </conditionalFormatting>
  <dataValidations count="6">
    <dataValidation type="list" allowBlank="1" showInputMessage="1" showErrorMessage="1" sqref="AL42:AS42 AL54:AS54 AL56:AS56">
      <formula1>INDIRECT(dms_RPT)</formula1>
    </dataValidation>
    <dataValidation allowBlank="1" showInputMessage="1" showErrorMessage="1" promptTitle="Submission Date" prompt="-- enter date file submitted to AER -- " sqref="AL74:BA74"/>
    <dataValidation type="list" allowBlank="1" showInputMessage="1" showErrorMessage="1" sqref="AL68:BA68">
      <formula1>dms_Confid_status_List</formula1>
    </dataValidation>
    <dataValidation type="list" allowBlank="1" showInputMessage="1" showErrorMessage="1" sqref="AL66:BA66">
      <formula1>dms_DataQuality_List</formula1>
    </dataValidation>
    <dataValidation type="list" allowBlank="1" showInputMessage="1" showErrorMessage="1" sqref="AL64:BA64">
      <formula1>dms_SourceList</formula1>
    </dataValidation>
    <dataValidation type="list" operator="lessThanOrEqual" showInputMessage="1" showErrorMessage="1" prompt="Please use drop down to select correct business name. ABN will auto populate." sqref="AL16:AN16">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249977111117893"/>
  </sheetPr>
  <dimension ref="B1:E56"/>
  <sheetViews>
    <sheetView showGridLines="0" zoomScale="85" zoomScaleNormal="85" workbookViewId="0">
      <selection activeCell="A7" sqref="A7"/>
    </sheetView>
  </sheetViews>
  <sheetFormatPr defaultColWidth="9.140625" defaultRowHeight="15" x14ac:dyDescent="0.25"/>
  <cols>
    <col min="1" max="1" width="22.7109375" customWidth="1"/>
    <col min="2" max="2" width="58.140625" customWidth="1"/>
    <col min="3" max="3" width="34.85546875" customWidth="1"/>
    <col min="4" max="4" width="39.28515625" customWidth="1"/>
    <col min="5" max="5" width="28.85546875" customWidth="1"/>
    <col min="6" max="10" width="20.7109375" customWidth="1"/>
  </cols>
  <sheetData>
    <row r="1" spans="2:5" ht="30" customHeight="1" x14ac:dyDescent="0.25">
      <c r="B1" s="1" t="s">
        <v>180</v>
      </c>
      <c r="C1" s="2"/>
      <c r="D1" s="2"/>
      <c r="E1" s="2"/>
    </row>
    <row r="2" spans="2:5" ht="30" customHeight="1" x14ac:dyDescent="0.25">
      <c r="B2" s="3" t="s">
        <v>0</v>
      </c>
      <c r="C2" s="2"/>
      <c r="D2" s="2"/>
      <c r="E2" s="2"/>
    </row>
    <row r="3" spans="2:5" ht="30" customHeight="1" x14ac:dyDescent="0.25">
      <c r="B3" s="4" t="s">
        <v>13</v>
      </c>
      <c r="C3" s="2"/>
      <c r="D3" s="2"/>
      <c r="E3" s="2"/>
    </row>
    <row r="4" spans="2:5" ht="30" customHeight="1" x14ac:dyDescent="0.25">
      <c r="B4" s="85" t="s">
        <v>86</v>
      </c>
      <c r="C4" s="102"/>
      <c r="D4" s="102"/>
      <c r="E4" s="103"/>
    </row>
    <row r="5" spans="2:5" x14ac:dyDescent="0.25">
      <c r="B5" s="104"/>
      <c r="C5" s="104"/>
      <c r="D5" s="104"/>
    </row>
    <row r="6" spans="2:5" ht="15.75" thickBot="1" x14ac:dyDescent="0.3">
      <c r="B6" s="104"/>
      <c r="C6" s="104"/>
      <c r="D6" s="104"/>
    </row>
    <row r="7" spans="2:5" ht="24.75" customHeight="1" thickBot="1" x14ac:dyDescent="0.3">
      <c r="B7" s="9" t="s">
        <v>87</v>
      </c>
      <c r="C7" s="9"/>
      <c r="D7" s="9"/>
      <c r="E7" s="9"/>
    </row>
    <row r="8" spans="2:5" ht="20.25" customHeight="1" thickBot="1" x14ac:dyDescent="0.3">
      <c r="B8" s="105" t="s">
        <v>78</v>
      </c>
      <c r="C8" s="106"/>
      <c r="D8" s="106"/>
      <c r="E8" s="106"/>
    </row>
    <row r="9" spans="2:5" x14ac:dyDescent="0.25">
      <c r="B9" s="107"/>
      <c r="C9" s="107"/>
      <c r="D9" s="107"/>
      <c r="E9" s="92" t="s">
        <v>88</v>
      </c>
    </row>
    <row r="10" spans="2:5" ht="15.75" thickBot="1" x14ac:dyDescent="0.3">
      <c r="B10" s="108" t="s">
        <v>89</v>
      </c>
      <c r="C10" s="108" t="s">
        <v>90</v>
      </c>
      <c r="D10" s="108"/>
      <c r="E10" s="109" t="s">
        <v>13</v>
      </c>
    </row>
    <row r="11" spans="2:5" ht="15.75" x14ac:dyDescent="0.25">
      <c r="B11" s="350" t="s">
        <v>163</v>
      </c>
      <c r="C11" s="110" t="s">
        <v>91</v>
      </c>
      <c r="D11" s="111" t="s">
        <v>92</v>
      </c>
      <c r="E11" s="112">
        <v>339942.7465100718</v>
      </c>
    </row>
    <row r="12" spans="2:5" x14ac:dyDescent="0.25">
      <c r="B12" s="351"/>
      <c r="C12" s="113" t="s">
        <v>93</v>
      </c>
      <c r="D12" s="114" t="s">
        <v>92</v>
      </c>
      <c r="E12" s="115">
        <v>126940.64584869772</v>
      </c>
    </row>
    <row r="13" spans="2:5" x14ac:dyDescent="0.25">
      <c r="B13" s="351"/>
      <c r="C13" s="113" t="s">
        <v>94</v>
      </c>
      <c r="D13" s="116" t="s">
        <v>92</v>
      </c>
      <c r="E13" s="115">
        <v>380821.93754609313</v>
      </c>
    </row>
    <row r="14" spans="2:5" x14ac:dyDescent="0.25">
      <c r="B14" s="351"/>
      <c r="C14" s="113" t="s">
        <v>95</v>
      </c>
      <c r="D14" s="116" t="s">
        <v>92</v>
      </c>
      <c r="E14" s="115">
        <v>2151.5363703169101</v>
      </c>
    </row>
    <row r="15" spans="2:5" x14ac:dyDescent="0.25">
      <c r="B15" s="351"/>
      <c r="C15" s="113" t="s">
        <v>96</v>
      </c>
      <c r="D15" s="116" t="s">
        <v>92</v>
      </c>
      <c r="E15" s="115">
        <v>0</v>
      </c>
    </row>
    <row r="16" spans="2:5" ht="15.75" thickBot="1" x14ac:dyDescent="0.3">
      <c r="B16" s="352"/>
      <c r="C16" s="117" t="s">
        <v>97</v>
      </c>
      <c r="D16" s="118" t="s">
        <v>92</v>
      </c>
      <c r="E16" s="119">
        <v>0</v>
      </c>
    </row>
    <row r="17" spans="2:5" s="233" customFormat="1" ht="15.75" x14ac:dyDescent="0.25">
      <c r="B17" s="350" t="s">
        <v>164</v>
      </c>
      <c r="C17" s="110" t="s">
        <v>91</v>
      </c>
      <c r="D17" s="111" t="s">
        <v>162</v>
      </c>
      <c r="E17" s="112">
        <v>169081.72166573053</v>
      </c>
    </row>
    <row r="18" spans="2:5" s="233" customFormat="1" x14ac:dyDescent="0.25">
      <c r="B18" s="351"/>
      <c r="C18" s="113" t="s">
        <v>93</v>
      </c>
      <c r="D18" s="234" t="s">
        <v>162</v>
      </c>
      <c r="E18" s="115">
        <v>105676.07604108154</v>
      </c>
    </row>
    <row r="19" spans="2:5" s="233" customFormat="1" x14ac:dyDescent="0.25">
      <c r="B19" s="351"/>
      <c r="C19" s="113" t="s">
        <v>94</v>
      </c>
      <c r="D19" s="235" t="s">
        <v>162</v>
      </c>
      <c r="E19" s="115">
        <v>137378.89885340605</v>
      </c>
    </row>
    <row r="20" spans="2:5" s="233" customFormat="1" x14ac:dyDescent="0.25">
      <c r="B20" s="351"/>
      <c r="C20" s="113" t="s">
        <v>95</v>
      </c>
      <c r="D20" s="235" t="s">
        <v>162</v>
      </c>
      <c r="E20" s="115">
        <v>0</v>
      </c>
    </row>
    <row r="21" spans="2:5" s="233" customFormat="1" x14ac:dyDescent="0.25">
      <c r="B21" s="351"/>
      <c r="C21" s="113" t="s">
        <v>96</v>
      </c>
      <c r="D21" s="235" t="s">
        <v>162</v>
      </c>
      <c r="E21" s="115">
        <v>0</v>
      </c>
    </row>
    <row r="22" spans="2:5" s="233" customFormat="1" ht="15.75" thickBot="1" x14ac:dyDescent="0.3">
      <c r="B22" s="352"/>
      <c r="C22" s="117" t="s">
        <v>97</v>
      </c>
      <c r="D22" s="236" t="s">
        <v>162</v>
      </c>
      <c r="E22" s="119">
        <v>0</v>
      </c>
    </row>
    <row r="23" spans="2:5" x14ac:dyDescent="0.25">
      <c r="B23" s="120"/>
      <c r="C23" s="121"/>
      <c r="D23" s="121"/>
      <c r="E23" s="122"/>
    </row>
    <row r="24" spans="2:5" ht="15.75" thickBot="1" x14ac:dyDescent="0.3">
      <c r="B24" s="123"/>
      <c r="C24" s="123"/>
      <c r="D24" s="123"/>
      <c r="E24" s="123"/>
    </row>
    <row r="25" spans="2:5" ht="16.5" thickBot="1" x14ac:dyDescent="0.3">
      <c r="B25" s="105" t="s">
        <v>98</v>
      </c>
      <c r="C25" s="106"/>
      <c r="D25" s="106"/>
      <c r="E25" s="106"/>
    </row>
    <row r="26" spans="2:5" ht="15.75" thickBot="1" x14ac:dyDescent="0.3">
      <c r="B26" s="107"/>
      <c r="C26" s="107"/>
      <c r="D26" s="107"/>
      <c r="E26" s="124" t="s">
        <v>99</v>
      </c>
    </row>
    <row r="27" spans="2:5" ht="15.75" thickBot="1" x14ac:dyDescent="0.3">
      <c r="B27" s="108" t="s">
        <v>89</v>
      </c>
      <c r="C27" s="108" t="s">
        <v>90</v>
      </c>
      <c r="D27" s="108"/>
      <c r="E27" s="125" t="s">
        <v>13</v>
      </c>
    </row>
    <row r="28" spans="2:5" ht="15.75" customHeight="1" x14ac:dyDescent="0.25">
      <c r="B28" s="350" t="s">
        <v>163</v>
      </c>
      <c r="C28" s="182" t="s">
        <v>91</v>
      </c>
      <c r="D28" s="183"/>
      <c r="E28" s="112">
        <v>474</v>
      </c>
    </row>
    <row r="29" spans="2:5" x14ac:dyDescent="0.25">
      <c r="B29" s="351"/>
      <c r="C29" s="184" t="s">
        <v>93</v>
      </c>
      <c r="D29" s="185"/>
      <c r="E29" s="115">
        <v>177</v>
      </c>
    </row>
    <row r="30" spans="2:5" x14ac:dyDescent="0.25">
      <c r="B30" s="351"/>
      <c r="C30" s="184" t="s">
        <v>94</v>
      </c>
      <c r="D30" s="129"/>
      <c r="E30" s="115">
        <v>531</v>
      </c>
    </row>
    <row r="31" spans="2:5" x14ac:dyDescent="0.25">
      <c r="B31" s="351"/>
      <c r="C31" s="184" t="s">
        <v>95</v>
      </c>
      <c r="D31" s="129"/>
      <c r="E31" s="115">
        <v>3</v>
      </c>
    </row>
    <row r="32" spans="2:5" x14ac:dyDescent="0.25">
      <c r="B32" s="351"/>
      <c r="C32" s="184" t="s">
        <v>96</v>
      </c>
      <c r="D32" s="129"/>
      <c r="E32" s="115">
        <v>0</v>
      </c>
    </row>
    <row r="33" spans="2:5" ht="15.75" thickBot="1" x14ac:dyDescent="0.3">
      <c r="B33" s="352"/>
      <c r="C33" s="186" t="s">
        <v>97</v>
      </c>
      <c r="D33" s="126"/>
      <c r="E33" s="119">
        <v>0</v>
      </c>
    </row>
    <row r="34" spans="2:5" s="233" customFormat="1" ht="15.75" customHeight="1" x14ac:dyDescent="0.25">
      <c r="B34" s="350" t="s">
        <v>164</v>
      </c>
      <c r="C34" s="182" t="s">
        <v>91</v>
      </c>
      <c r="D34" s="183"/>
      <c r="E34" s="112">
        <v>32</v>
      </c>
    </row>
    <row r="35" spans="2:5" s="233" customFormat="1" x14ac:dyDescent="0.25">
      <c r="B35" s="351"/>
      <c r="C35" s="184" t="s">
        <v>93</v>
      </c>
      <c r="D35" s="185"/>
      <c r="E35" s="115">
        <v>20</v>
      </c>
    </row>
    <row r="36" spans="2:5" s="233" customFormat="1" x14ac:dyDescent="0.25">
      <c r="B36" s="351"/>
      <c r="C36" s="184" t="s">
        <v>94</v>
      </c>
      <c r="D36" s="129"/>
      <c r="E36" s="115">
        <v>26</v>
      </c>
    </row>
    <row r="37" spans="2:5" s="233" customFormat="1" x14ac:dyDescent="0.25">
      <c r="B37" s="351"/>
      <c r="C37" s="184" t="s">
        <v>95</v>
      </c>
      <c r="D37" s="129"/>
      <c r="E37" s="115">
        <v>0</v>
      </c>
    </row>
    <row r="38" spans="2:5" s="233" customFormat="1" x14ac:dyDescent="0.25">
      <c r="B38" s="351"/>
      <c r="C38" s="184" t="s">
        <v>96</v>
      </c>
      <c r="D38" s="129"/>
      <c r="E38" s="115">
        <v>0</v>
      </c>
    </row>
    <row r="39" spans="2:5" s="233" customFormat="1" ht="15.75" thickBot="1" x14ac:dyDescent="0.3">
      <c r="B39" s="352"/>
      <c r="C39" s="186" t="s">
        <v>97</v>
      </c>
      <c r="D39" s="126"/>
      <c r="E39" s="119">
        <v>0</v>
      </c>
    </row>
    <row r="40" spans="2:5" x14ac:dyDescent="0.25">
      <c r="B40" s="120"/>
      <c r="C40" s="121"/>
      <c r="D40" s="121"/>
    </row>
    <row r="41" spans="2:5" ht="15.75" thickBot="1" x14ac:dyDescent="0.3">
      <c r="B41" s="123"/>
      <c r="C41" s="123"/>
      <c r="D41" s="123"/>
    </row>
    <row r="42" spans="2:5" ht="16.5" thickBot="1" x14ac:dyDescent="0.3">
      <c r="B42" s="105" t="s">
        <v>100</v>
      </c>
      <c r="C42" s="106"/>
      <c r="D42" s="106"/>
      <c r="E42" s="106"/>
    </row>
    <row r="43" spans="2:5" x14ac:dyDescent="0.25">
      <c r="B43" s="107"/>
      <c r="C43" s="107"/>
      <c r="D43" s="107"/>
      <c r="E43" s="127" t="s">
        <v>99</v>
      </c>
    </row>
    <row r="44" spans="2:5" ht="15.75" thickBot="1" x14ac:dyDescent="0.3">
      <c r="B44" s="108" t="s">
        <v>89</v>
      </c>
      <c r="C44" s="108" t="s">
        <v>90</v>
      </c>
      <c r="D44" s="108"/>
      <c r="E44" s="128" t="s">
        <v>13</v>
      </c>
    </row>
    <row r="45" spans="2:5" ht="15.75" customHeight="1" x14ac:dyDescent="0.25">
      <c r="B45" s="350" t="s">
        <v>163</v>
      </c>
      <c r="C45" s="182" t="s">
        <v>91</v>
      </c>
      <c r="D45" s="183"/>
      <c r="E45" s="112">
        <v>0</v>
      </c>
    </row>
    <row r="46" spans="2:5" x14ac:dyDescent="0.25">
      <c r="B46" s="351"/>
      <c r="C46" s="184" t="s">
        <v>93</v>
      </c>
      <c r="D46" s="185"/>
      <c r="E46" s="115">
        <v>0</v>
      </c>
    </row>
    <row r="47" spans="2:5" x14ac:dyDescent="0.25">
      <c r="B47" s="351"/>
      <c r="C47" s="184" t="s">
        <v>94</v>
      </c>
      <c r="D47" s="129"/>
      <c r="E47" s="115">
        <v>0</v>
      </c>
    </row>
    <row r="48" spans="2:5" x14ac:dyDescent="0.25">
      <c r="B48" s="351"/>
      <c r="C48" s="184" t="s">
        <v>95</v>
      </c>
      <c r="D48" s="129"/>
      <c r="E48" s="115">
        <v>0</v>
      </c>
    </row>
    <row r="49" spans="2:5" x14ac:dyDescent="0.25">
      <c r="B49" s="351"/>
      <c r="C49" s="184" t="s">
        <v>96</v>
      </c>
      <c r="D49" s="129"/>
      <c r="E49" s="115">
        <v>0</v>
      </c>
    </row>
    <row r="50" spans="2:5" ht="15.75" thickBot="1" x14ac:dyDescent="0.3">
      <c r="B50" s="352"/>
      <c r="C50" s="186" t="s">
        <v>97</v>
      </c>
      <c r="D50" s="126"/>
      <c r="E50" s="119">
        <v>0</v>
      </c>
    </row>
    <row r="51" spans="2:5" s="233" customFormat="1" ht="15.75" customHeight="1" x14ac:dyDescent="0.25">
      <c r="B51" s="350" t="s">
        <v>164</v>
      </c>
      <c r="C51" s="182" t="s">
        <v>91</v>
      </c>
      <c r="D51" s="183"/>
      <c r="E51" s="112">
        <v>0</v>
      </c>
    </row>
    <row r="52" spans="2:5" s="233" customFormat="1" x14ac:dyDescent="0.25">
      <c r="B52" s="351"/>
      <c r="C52" s="184" t="s">
        <v>93</v>
      </c>
      <c r="D52" s="185"/>
      <c r="E52" s="115">
        <v>0</v>
      </c>
    </row>
    <row r="53" spans="2:5" s="233" customFormat="1" x14ac:dyDescent="0.25">
      <c r="B53" s="351"/>
      <c r="C53" s="184" t="s">
        <v>94</v>
      </c>
      <c r="D53" s="129"/>
      <c r="E53" s="115">
        <v>0</v>
      </c>
    </row>
    <row r="54" spans="2:5" s="233" customFormat="1" x14ac:dyDescent="0.25">
      <c r="B54" s="351"/>
      <c r="C54" s="184" t="s">
        <v>95</v>
      </c>
      <c r="D54" s="129"/>
      <c r="E54" s="115">
        <v>0</v>
      </c>
    </row>
    <row r="55" spans="2:5" s="233" customFormat="1" x14ac:dyDescent="0.25">
      <c r="B55" s="351"/>
      <c r="C55" s="184" t="s">
        <v>96</v>
      </c>
      <c r="D55" s="129"/>
      <c r="E55" s="115">
        <v>0</v>
      </c>
    </row>
    <row r="56" spans="2:5" s="233" customFormat="1" ht="15.75" thickBot="1" x14ac:dyDescent="0.3">
      <c r="B56" s="352"/>
      <c r="C56" s="186" t="s">
        <v>97</v>
      </c>
      <c r="D56" s="126"/>
      <c r="E56" s="119">
        <v>0</v>
      </c>
    </row>
  </sheetData>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249977111117893"/>
  </sheetPr>
  <dimension ref="B1:D62"/>
  <sheetViews>
    <sheetView showGridLines="0" topLeftCell="A10" zoomScale="85" zoomScaleNormal="85" workbookViewId="0">
      <selection activeCell="E27" sqref="E27"/>
    </sheetView>
  </sheetViews>
  <sheetFormatPr defaultColWidth="9.140625" defaultRowHeight="15" x14ac:dyDescent="0.25"/>
  <cols>
    <col min="1" max="1" width="22.7109375" customWidth="1"/>
    <col min="2" max="2" width="37" customWidth="1"/>
    <col min="3" max="3" width="73.28515625" customWidth="1"/>
    <col min="4" max="4" width="27.28515625" customWidth="1"/>
    <col min="5" max="9" width="20.7109375" customWidth="1"/>
  </cols>
  <sheetData>
    <row r="1" spans="2:4" ht="30" customHeight="1" x14ac:dyDescent="0.25">
      <c r="B1" s="1" t="s">
        <v>180</v>
      </c>
      <c r="C1" s="2"/>
      <c r="D1" s="2"/>
    </row>
    <row r="2" spans="2:4" ht="30" customHeight="1" x14ac:dyDescent="0.25">
      <c r="B2" s="3" t="s">
        <v>0</v>
      </c>
      <c r="C2" s="2"/>
      <c r="D2" s="2"/>
    </row>
    <row r="3" spans="2:4" ht="30" customHeight="1" x14ac:dyDescent="0.25">
      <c r="B3" s="4" t="s">
        <v>13</v>
      </c>
      <c r="C3" s="2"/>
      <c r="D3" s="2"/>
    </row>
    <row r="4" spans="2:4" ht="30" customHeight="1" x14ac:dyDescent="0.25">
      <c r="B4" s="85" t="s">
        <v>101</v>
      </c>
      <c r="C4" s="85"/>
      <c r="D4" s="85"/>
    </row>
    <row r="5" spans="2:4" ht="15.75" thickBot="1" x14ac:dyDescent="0.3">
      <c r="B5" s="104"/>
      <c r="C5" s="104"/>
      <c r="D5" s="104"/>
    </row>
    <row r="6" spans="2:4" ht="27.75" customHeight="1" thickBot="1" x14ac:dyDescent="0.3">
      <c r="B6" s="131" t="s">
        <v>119</v>
      </c>
      <c r="C6" s="9"/>
      <c r="D6" s="9"/>
    </row>
    <row r="7" spans="2:4" ht="21.75" thickBot="1" x14ac:dyDescent="0.3">
      <c r="B7" s="132" t="s">
        <v>102</v>
      </c>
      <c r="C7" s="133"/>
      <c r="D7" s="133"/>
    </row>
    <row r="8" spans="2:4" x14ac:dyDescent="0.25">
      <c r="B8" s="12"/>
      <c r="C8" s="12"/>
      <c r="D8" s="134" t="s">
        <v>78</v>
      </c>
    </row>
    <row r="9" spans="2:4" x14ac:dyDescent="0.25">
      <c r="B9" s="12"/>
      <c r="C9" s="12"/>
      <c r="D9" s="135" t="s">
        <v>79</v>
      </c>
    </row>
    <row r="10" spans="2:4" ht="15.75" thickBot="1" x14ac:dyDescent="0.3">
      <c r="B10" s="136"/>
      <c r="C10" s="137"/>
      <c r="D10" s="138" t="s">
        <v>13</v>
      </c>
    </row>
    <row r="11" spans="2:4" x14ac:dyDescent="0.25">
      <c r="B11" s="139" t="s">
        <v>103</v>
      </c>
      <c r="C11" s="140" t="s">
        <v>104</v>
      </c>
      <c r="D11" s="141"/>
    </row>
    <row r="12" spans="2:4" x14ac:dyDescent="0.25">
      <c r="B12" s="139"/>
      <c r="C12" s="142" t="s">
        <v>105</v>
      </c>
      <c r="D12" s="143"/>
    </row>
    <row r="13" spans="2:4" x14ac:dyDescent="0.25">
      <c r="B13" s="144"/>
      <c r="C13" s="145" t="s">
        <v>106</v>
      </c>
      <c r="D13" s="146"/>
    </row>
    <row r="14" spans="2:4" x14ac:dyDescent="0.25">
      <c r="B14" s="139" t="s">
        <v>107</v>
      </c>
      <c r="C14" s="147" t="s">
        <v>104</v>
      </c>
      <c r="D14" s="148"/>
    </row>
    <row r="15" spans="2:4" x14ac:dyDescent="0.25">
      <c r="B15" s="139"/>
      <c r="C15" s="142" t="s">
        <v>108</v>
      </c>
      <c r="D15" s="149"/>
    </row>
    <row r="16" spans="2:4" x14ac:dyDescent="0.25">
      <c r="B16" s="139"/>
      <c r="C16" s="142" t="s">
        <v>109</v>
      </c>
      <c r="D16" s="149"/>
    </row>
    <row r="17" spans="2:4" x14ac:dyDescent="0.25">
      <c r="B17" s="139"/>
      <c r="C17" s="142" t="s">
        <v>110</v>
      </c>
      <c r="D17" s="149"/>
    </row>
    <row r="18" spans="2:4" x14ac:dyDescent="0.25">
      <c r="B18" s="144"/>
      <c r="C18" s="145" t="s">
        <v>111</v>
      </c>
      <c r="D18" s="150"/>
    </row>
    <row r="19" spans="2:4" x14ac:dyDescent="0.25">
      <c r="B19" s="139" t="s">
        <v>112</v>
      </c>
      <c r="C19" s="147" t="s">
        <v>105</v>
      </c>
      <c r="D19" s="141"/>
    </row>
    <row r="20" spans="2:4" x14ac:dyDescent="0.25">
      <c r="B20" s="139"/>
      <c r="C20" s="142" t="s">
        <v>113</v>
      </c>
      <c r="D20" s="143"/>
    </row>
    <row r="21" spans="2:4" x14ac:dyDescent="0.25">
      <c r="B21" s="144"/>
      <c r="C21" s="145" t="s">
        <v>114</v>
      </c>
      <c r="D21" s="146"/>
    </row>
    <row r="22" spans="2:4" x14ac:dyDescent="0.25">
      <c r="B22" s="139" t="s">
        <v>115</v>
      </c>
      <c r="C22" s="147" t="s">
        <v>104</v>
      </c>
      <c r="D22" s="148"/>
    </row>
    <row r="23" spans="2:4" x14ac:dyDescent="0.25">
      <c r="B23" s="139"/>
      <c r="C23" s="142" t="s">
        <v>116</v>
      </c>
      <c r="D23" s="149"/>
    </row>
    <row r="24" spans="2:4" ht="15.75" thickBot="1" x14ac:dyDescent="0.3">
      <c r="B24" s="151"/>
      <c r="C24" s="152" t="s">
        <v>117</v>
      </c>
      <c r="D24" s="153"/>
    </row>
    <row r="25" spans="2:4" ht="15.75" thickBot="1" x14ac:dyDescent="0.3"/>
    <row r="26" spans="2:4" ht="21.75" thickBot="1" x14ac:dyDescent="0.3">
      <c r="B26" s="132" t="s">
        <v>118</v>
      </c>
      <c r="C26" s="133"/>
      <c r="D26" s="133"/>
    </row>
    <row r="27" spans="2:4" x14ac:dyDescent="0.25">
      <c r="B27" s="12"/>
      <c r="C27" s="12"/>
      <c r="D27" s="134" t="s">
        <v>78</v>
      </c>
    </row>
    <row r="28" spans="2:4" x14ac:dyDescent="0.25">
      <c r="B28" s="12"/>
      <c r="C28" s="12"/>
      <c r="D28" s="135" t="s">
        <v>79</v>
      </c>
    </row>
    <row r="29" spans="2:4" ht="15.75" thickBot="1" x14ac:dyDescent="0.3">
      <c r="B29" s="136"/>
      <c r="C29" s="137"/>
      <c r="D29" s="138" t="s">
        <v>13</v>
      </c>
    </row>
    <row r="30" spans="2:4" x14ac:dyDescent="0.25">
      <c r="B30" s="139" t="s">
        <v>103</v>
      </c>
      <c r="C30" s="140" t="s">
        <v>104</v>
      </c>
      <c r="D30" s="141"/>
    </row>
    <row r="31" spans="2:4" x14ac:dyDescent="0.25">
      <c r="B31" s="139"/>
      <c r="C31" s="142" t="s">
        <v>105</v>
      </c>
      <c r="D31" s="143"/>
    </row>
    <row r="32" spans="2:4" x14ac:dyDescent="0.25">
      <c r="B32" s="144"/>
      <c r="C32" s="145" t="s">
        <v>106</v>
      </c>
      <c r="D32" s="146"/>
    </row>
    <row r="33" spans="2:4" x14ac:dyDescent="0.25">
      <c r="B33" s="139" t="s">
        <v>107</v>
      </c>
      <c r="C33" s="147" t="s">
        <v>104</v>
      </c>
      <c r="D33" s="148"/>
    </row>
    <row r="34" spans="2:4" x14ac:dyDescent="0.25">
      <c r="B34" s="139"/>
      <c r="C34" s="142" t="s">
        <v>108</v>
      </c>
      <c r="D34" s="149"/>
    </row>
    <row r="35" spans="2:4" x14ac:dyDescent="0.25">
      <c r="B35" s="139"/>
      <c r="C35" s="142" t="s">
        <v>109</v>
      </c>
      <c r="D35" s="149"/>
    </row>
    <row r="36" spans="2:4" x14ac:dyDescent="0.25">
      <c r="B36" s="139"/>
      <c r="C36" s="142" t="s">
        <v>110</v>
      </c>
      <c r="D36" s="149"/>
    </row>
    <row r="37" spans="2:4" x14ac:dyDescent="0.25">
      <c r="B37" s="144"/>
      <c r="C37" s="145" t="s">
        <v>111</v>
      </c>
      <c r="D37" s="150"/>
    </row>
    <row r="38" spans="2:4" x14ac:dyDescent="0.25">
      <c r="B38" s="139" t="s">
        <v>112</v>
      </c>
      <c r="C38" s="147" t="s">
        <v>105</v>
      </c>
      <c r="D38" s="141"/>
    </row>
    <row r="39" spans="2:4" x14ac:dyDescent="0.25">
      <c r="B39" s="139"/>
      <c r="C39" s="142" t="s">
        <v>113</v>
      </c>
      <c r="D39" s="143"/>
    </row>
    <row r="40" spans="2:4" x14ac:dyDescent="0.25">
      <c r="B40" s="144"/>
      <c r="C40" s="145" t="s">
        <v>114</v>
      </c>
      <c r="D40" s="146"/>
    </row>
    <row r="41" spans="2:4" x14ac:dyDescent="0.25">
      <c r="B41" s="139" t="s">
        <v>115</v>
      </c>
      <c r="C41" s="147" t="s">
        <v>104</v>
      </c>
      <c r="D41" s="148"/>
    </row>
    <row r="42" spans="2:4" x14ac:dyDescent="0.25">
      <c r="B42" s="139"/>
      <c r="C42" s="142" t="s">
        <v>116</v>
      </c>
      <c r="D42" s="149"/>
    </row>
    <row r="43" spans="2:4" ht="15.75" thickBot="1" x14ac:dyDescent="0.3">
      <c r="B43" s="151"/>
      <c r="C43" s="152" t="s">
        <v>117</v>
      </c>
      <c r="D43" s="153"/>
    </row>
    <row r="45" spans="2:4" ht="15.75" thickBot="1" x14ac:dyDescent="0.3"/>
    <row r="46" spans="2:4" s="181" customFormat="1" ht="21.75" thickBot="1" x14ac:dyDescent="0.3">
      <c r="B46" s="132" t="s">
        <v>156</v>
      </c>
      <c r="C46" s="133"/>
      <c r="D46" s="133"/>
    </row>
    <row r="47" spans="2:4" s="181" customFormat="1" ht="30" x14ac:dyDescent="0.25">
      <c r="B47" s="12"/>
      <c r="C47" s="12"/>
      <c r="D47" s="208" t="s">
        <v>157</v>
      </c>
    </row>
    <row r="48" spans="2:4" s="181" customFormat="1" ht="15.75" thickBot="1" x14ac:dyDescent="0.3">
      <c r="B48" s="136"/>
      <c r="C48" s="137"/>
      <c r="D48" s="209" t="s">
        <v>13</v>
      </c>
    </row>
    <row r="49" spans="2:4" s="181" customFormat="1" x14ac:dyDescent="0.25">
      <c r="B49" s="139" t="s">
        <v>103</v>
      </c>
      <c r="C49" s="140" t="s">
        <v>104</v>
      </c>
      <c r="D49" s="141"/>
    </row>
    <row r="50" spans="2:4" s="181" customFormat="1" x14ac:dyDescent="0.25">
      <c r="B50" s="139"/>
      <c r="C50" s="142" t="s">
        <v>105</v>
      </c>
      <c r="D50" s="143"/>
    </row>
    <row r="51" spans="2:4" s="181" customFormat="1" x14ac:dyDescent="0.25">
      <c r="B51" s="144"/>
      <c r="C51" s="145" t="s">
        <v>106</v>
      </c>
      <c r="D51" s="146"/>
    </row>
    <row r="52" spans="2:4" s="181" customFormat="1" x14ac:dyDescent="0.25">
      <c r="B52" s="139" t="s">
        <v>107</v>
      </c>
      <c r="C52" s="147" t="s">
        <v>104</v>
      </c>
      <c r="D52" s="148"/>
    </row>
    <row r="53" spans="2:4" s="181" customFormat="1" x14ac:dyDescent="0.25">
      <c r="B53" s="139"/>
      <c r="C53" s="142" t="s">
        <v>108</v>
      </c>
      <c r="D53" s="149"/>
    </row>
    <row r="54" spans="2:4" s="181" customFormat="1" x14ac:dyDescent="0.25">
      <c r="B54" s="139"/>
      <c r="C54" s="142" t="s">
        <v>109</v>
      </c>
      <c r="D54" s="149"/>
    </row>
    <row r="55" spans="2:4" s="181" customFormat="1" x14ac:dyDescent="0.25">
      <c r="B55" s="139"/>
      <c r="C55" s="142" t="s">
        <v>110</v>
      </c>
      <c r="D55" s="149"/>
    </row>
    <row r="56" spans="2:4" s="181" customFormat="1" x14ac:dyDescent="0.25">
      <c r="B56" s="144"/>
      <c r="C56" s="145" t="s">
        <v>111</v>
      </c>
      <c r="D56" s="150"/>
    </row>
    <row r="57" spans="2:4" s="181" customFormat="1" x14ac:dyDescent="0.25">
      <c r="B57" s="139" t="s">
        <v>112</v>
      </c>
      <c r="C57" s="147" t="s">
        <v>105</v>
      </c>
      <c r="D57" s="141"/>
    </row>
    <row r="58" spans="2:4" s="181" customFormat="1" x14ac:dyDescent="0.25">
      <c r="B58" s="139"/>
      <c r="C58" s="142" t="s">
        <v>113</v>
      </c>
      <c r="D58" s="143"/>
    </row>
    <row r="59" spans="2:4" s="181" customFormat="1" x14ac:dyDescent="0.25">
      <c r="B59" s="144"/>
      <c r="C59" s="145" t="s">
        <v>114</v>
      </c>
      <c r="D59" s="146"/>
    </row>
    <row r="60" spans="2:4" s="181" customFormat="1" x14ac:dyDescent="0.25">
      <c r="B60" s="139" t="s">
        <v>115</v>
      </c>
      <c r="C60" s="147" t="s">
        <v>104</v>
      </c>
      <c r="D60" s="148"/>
    </row>
    <row r="61" spans="2:4" s="181" customFormat="1" x14ac:dyDescent="0.25">
      <c r="B61" s="139"/>
      <c r="C61" s="142" t="s">
        <v>116</v>
      </c>
      <c r="D61" s="149"/>
    </row>
    <row r="62" spans="2:4" s="181" customFormat="1" ht="15.75" thickBot="1" x14ac:dyDescent="0.3">
      <c r="B62" s="151"/>
      <c r="C62" s="152" t="s">
        <v>117</v>
      </c>
      <c r="D62" s="153"/>
    </row>
  </sheetData>
  <dataValidations count="1">
    <dataValidation allowBlank="1" showInputMessage="1" showErrorMessage="1" sqref="D8 D10:D24 D27 D29:D43 D4:D6 D47:D62"/>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249977111117893"/>
  </sheetPr>
  <dimension ref="B1:E34"/>
  <sheetViews>
    <sheetView showGridLines="0" zoomScale="85" zoomScaleNormal="85" workbookViewId="0">
      <selection activeCell="E27" sqref="E27"/>
    </sheetView>
  </sheetViews>
  <sheetFormatPr defaultColWidth="9.140625" defaultRowHeight="15" x14ac:dyDescent="0.25"/>
  <cols>
    <col min="1" max="1" width="22.7109375" customWidth="1"/>
    <col min="2" max="2" width="94.85546875" customWidth="1"/>
    <col min="3" max="3" width="25.42578125" customWidth="1"/>
    <col min="4" max="4" width="17.5703125" customWidth="1"/>
    <col min="5" max="5" width="21.140625" customWidth="1"/>
    <col min="6" max="10" width="20.7109375" customWidth="1"/>
  </cols>
  <sheetData>
    <row r="1" spans="2:5" ht="30" customHeight="1" x14ac:dyDescent="0.25">
      <c r="B1" s="1" t="s">
        <v>180</v>
      </c>
      <c r="C1" s="2"/>
    </row>
    <row r="2" spans="2:5" ht="30" customHeight="1" x14ac:dyDescent="0.25">
      <c r="B2" s="3" t="s">
        <v>0</v>
      </c>
      <c r="C2" s="2"/>
    </row>
    <row r="3" spans="2:5" ht="30" customHeight="1" x14ac:dyDescent="0.25">
      <c r="B3" s="4" t="s">
        <v>13</v>
      </c>
      <c r="C3" s="2"/>
    </row>
    <row r="4" spans="2:5" ht="30" customHeight="1" x14ac:dyDescent="0.25">
      <c r="B4" s="85" t="s">
        <v>175</v>
      </c>
      <c r="C4" s="85"/>
    </row>
    <row r="5" spans="2:5" x14ac:dyDescent="0.25">
      <c r="D5" s="130"/>
      <c r="E5" s="104"/>
    </row>
    <row r="6" spans="2:5" ht="27.75" customHeight="1" thickBot="1" x14ac:dyDescent="0.3"/>
    <row r="7" spans="2:5" ht="25.5" customHeight="1" thickBot="1" x14ac:dyDescent="0.3">
      <c r="B7" s="9" t="s">
        <v>120</v>
      </c>
      <c r="C7" s="9"/>
    </row>
    <row r="8" spans="2:5" x14ac:dyDescent="0.25">
      <c r="B8" s="14"/>
      <c r="C8" s="92" t="s">
        <v>78</v>
      </c>
    </row>
    <row r="9" spans="2:5" x14ac:dyDescent="0.25">
      <c r="B9" s="12"/>
      <c r="C9" s="92" t="s">
        <v>79</v>
      </c>
    </row>
    <row r="10" spans="2:5" ht="15.75" thickBot="1" x14ac:dyDescent="0.3">
      <c r="B10" s="154"/>
      <c r="C10" s="92" t="s">
        <v>13</v>
      </c>
    </row>
    <row r="11" spans="2:5" ht="16.5" thickBot="1" x14ac:dyDescent="0.3">
      <c r="B11" s="105" t="s">
        <v>158</v>
      </c>
      <c r="C11" s="155"/>
    </row>
    <row r="12" spans="2:5" x14ac:dyDescent="0.25">
      <c r="B12" s="210"/>
      <c r="C12" s="213"/>
    </row>
    <row r="13" spans="2:5" x14ac:dyDescent="0.25">
      <c r="B13" s="211"/>
      <c r="C13" s="214"/>
    </row>
    <row r="14" spans="2:5" x14ac:dyDescent="0.25">
      <c r="B14" s="211"/>
      <c r="C14" s="214"/>
    </row>
    <row r="15" spans="2:5" x14ac:dyDescent="0.25">
      <c r="B15" s="211"/>
      <c r="C15" s="214"/>
    </row>
    <row r="16" spans="2:5" x14ac:dyDescent="0.25">
      <c r="B16" s="211"/>
      <c r="C16" s="214"/>
    </row>
    <row r="17" spans="2:3" x14ac:dyDescent="0.25">
      <c r="B17" s="211"/>
      <c r="C17" s="214"/>
    </row>
    <row r="18" spans="2:3" x14ac:dyDescent="0.25">
      <c r="B18" s="211"/>
      <c r="C18" s="214"/>
    </row>
    <row r="19" spans="2:3" x14ac:dyDescent="0.25">
      <c r="B19" s="211"/>
      <c r="C19" s="214"/>
    </row>
    <row r="20" spans="2:3" x14ac:dyDescent="0.25">
      <c r="B20" s="211"/>
      <c r="C20" s="214"/>
    </row>
    <row r="21" spans="2:3" ht="15.75" thickBot="1" x14ac:dyDescent="0.3">
      <c r="B21" s="212"/>
      <c r="C21" s="215"/>
    </row>
    <row r="22" spans="2:3" s="207" customFormat="1" ht="15.75" thickBot="1" x14ac:dyDescent="0.3">
      <c r="B22" s="217" t="s">
        <v>84</v>
      </c>
      <c r="C22" s="216">
        <v>0</v>
      </c>
    </row>
    <row r="23" spans="2:3" ht="16.5" thickBot="1" x14ac:dyDescent="0.3">
      <c r="B23" s="105" t="s">
        <v>159</v>
      </c>
      <c r="C23" s="155"/>
    </row>
    <row r="24" spans="2:3" x14ac:dyDescent="0.25">
      <c r="B24" s="210"/>
      <c r="C24" s="213"/>
    </row>
    <row r="25" spans="2:3" x14ac:dyDescent="0.25">
      <c r="B25" s="211"/>
      <c r="C25" s="214"/>
    </row>
    <row r="26" spans="2:3" x14ac:dyDescent="0.25">
      <c r="B26" s="211"/>
      <c r="C26" s="214"/>
    </row>
    <row r="27" spans="2:3" x14ac:dyDescent="0.25">
      <c r="B27" s="211"/>
      <c r="C27" s="214"/>
    </row>
    <row r="28" spans="2:3" x14ac:dyDescent="0.25">
      <c r="B28" s="211"/>
      <c r="C28" s="214"/>
    </row>
    <row r="29" spans="2:3" x14ac:dyDescent="0.25">
      <c r="B29" s="211"/>
      <c r="C29" s="214"/>
    </row>
    <row r="30" spans="2:3" x14ac:dyDescent="0.25">
      <c r="B30" s="211"/>
      <c r="C30" s="214"/>
    </row>
    <row r="31" spans="2:3" x14ac:dyDescent="0.25">
      <c r="B31" s="211"/>
      <c r="C31" s="214"/>
    </row>
    <row r="32" spans="2:3" x14ac:dyDescent="0.25">
      <c r="B32" s="211"/>
      <c r="C32" s="214"/>
    </row>
    <row r="33" spans="2:3" ht="15.75" thickBot="1" x14ac:dyDescent="0.3">
      <c r="B33" s="212"/>
      <c r="C33" s="215"/>
    </row>
    <row r="34" spans="2:3" s="207" customFormat="1" ht="15.75" thickBot="1" x14ac:dyDescent="0.3">
      <c r="B34" s="218" t="s">
        <v>84</v>
      </c>
      <c r="C34" s="216">
        <v>0</v>
      </c>
    </row>
  </sheetData>
  <dataValidations count="1">
    <dataValidation allowBlank="1" showInputMessage="1" showErrorMessage="1" sqref="C24:C34 C10:C22 C6:C8 C4 E5"/>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249977111117893"/>
  </sheetPr>
  <dimension ref="A1:D35"/>
  <sheetViews>
    <sheetView showGridLines="0" zoomScaleNormal="100" workbookViewId="0">
      <selection activeCell="E27" sqref="E27"/>
    </sheetView>
  </sheetViews>
  <sheetFormatPr defaultColWidth="9.140625" defaultRowHeight="15" x14ac:dyDescent="0.25"/>
  <cols>
    <col min="1" max="1" width="22.7109375" customWidth="1"/>
    <col min="2" max="2" width="64.85546875" customWidth="1"/>
    <col min="3" max="3" width="19.140625" customWidth="1"/>
    <col min="4" max="4" width="24.7109375" customWidth="1"/>
  </cols>
  <sheetData>
    <row r="1" spans="1:4" ht="30" customHeight="1" x14ac:dyDescent="0.25">
      <c r="A1" s="179"/>
      <c r="B1" s="1" t="s">
        <v>180</v>
      </c>
      <c r="C1" s="180"/>
      <c r="D1" s="180"/>
    </row>
    <row r="2" spans="1:4" ht="30" customHeight="1" x14ac:dyDescent="0.25">
      <c r="A2" s="179"/>
      <c r="B2" s="3" t="s">
        <v>0</v>
      </c>
      <c r="C2" s="180"/>
      <c r="D2" s="180"/>
    </row>
    <row r="3" spans="1:4" ht="30" customHeight="1" x14ac:dyDescent="0.25">
      <c r="A3" s="179"/>
      <c r="B3" s="4" t="s">
        <v>13</v>
      </c>
      <c r="C3" s="180"/>
      <c r="D3" s="180"/>
    </row>
    <row r="4" spans="1:4" ht="30" customHeight="1" x14ac:dyDescent="0.25">
      <c r="A4" s="179"/>
      <c r="B4" s="85" t="s">
        <v>129</v>
      </c>
      <c r="C4" s="85"/>
      <c r="D4" s="85"/>
    </row>
    <row r="5" spans="1:4" x14ac:dyDescent="0.25">
      <c r="A5" s="179"/>
      <c r="B5" s="86"/>
      <c r="C5" s="170"/>
      <c r="D5" s="170"/>
    </row>
    <row r="6" spans="1:4" ht="15.75" thickBot="1" x14ac:dyDescent="0.3">
      <c r="A6" s="179"/>
      <c r="B6" s="86"/>
      <c r="C6" s="170"/>
      <c r="D6" s="170"/>
    </row>
    <row r="7" spans="1:4" ht="18.75" thickBot="1" x14ac:dyDescent="0.3">
      <c r="A7" s="178"/>
      <c r="B7" s="9" t="s">
        <v>128</v>
      </c>
      <c r="C7" s="9"/>
      <c r="D7" s="9"/>
    </row>
    <row r="8" spans="1:4" ht="15.75" customHeight="1" x14ac:dyDescent="0.25">
      <c r="A8" s="169"/>
      <c r="B8" s="168"/>
      <c r="C8" s="167"/>
      <c r="D8" s="92" t="s">
        <v>78</v>
      </c>
    </row>
    <row r="9" spans="1:4" ht="15.75" customHeight="1" x14ac:dyDescent="0.25">
      <c r="A9" s="169"/>
      <c r="B9" s="168"/>
      <c r="C9" s="167"/>
      <c r="D9" s="92" t="s">
        <v>79</v>
      </c>
    </row>
    <row r="10" spans="1:4" ht="15.75" thickBot="1" x14ac:dyDescent="0.3">
      <c r="B10" s="15"/>
      <c r="C10" s="15"/>
      <c r="D10" s="92" t="s">
        <v>13</v>
      </c>
    </row>
    <row r="11" spans="1:4" ht="16.5" thickBot="1" x14ac:dyDescent="0.3">
      <c r="A11" s="165"/>
      <c r="B11" s="105" t="s">
        <v>80</v>
      </c>
      <c r="C11" s="106"/>
      <c r="D11" s="155"/>
    </row>
    <row r="12" spans="1:4" x14ac:dyDescent="0.25">
      <c r="A12" s="175"/>
      <c r="B12" s="177" t="s">
        <v>125</v>
      </c>
      <c r="C12" s="163" t="s">
        <v>127</v>
      </c>
      <c r="D12" s="141" t="s">
        <v>7</v>
      </c>
    </row>
    <row r="13" spans="1:4" ht="15.75" thickBot="1" x14ac:dyDescent="0.3">
      <c r="A13" s="175"/>
      <c r="B13" s="162" t="s">
        <v>124</v>
      </c>
      <c r="C13" s="163" t="s">
        <v>127</v>
      </c>
      <c r="D13" s="141"/>
    </row>
    <row r="14" spans="1:4" ht="16.5" thickBot="1" x14ac:dyDescent="0.3">
      <c r="A14" s="165"/>
      <c r="B14" s="105" t="s">
        <v>85</v>
      </c>
      <c r="C14" s="106"/>
      <c r="D14" s="155"/>
    </row>
    <row r="15" spans="1:4" x14ac:dyDescent="0.25">
      <c r="A15" s="175"/>
      <c r="B15" s="162" t="s">
        <v>125</v>
      </c>
      <c r="C15" s="163" t="s">
        <v>127</v>
      </c>
      <c r="D15" s="164" t="s">
        <v>7</v>
      </c>
    </row>
    <row r="16" spans="1:4" ht="15.75" thickBot="1" x14ac:dyDescent="0.3">
      <c r="A16" s="175"/>
      <c r="B16" s="162" t="s">
        <v>124</v>
      </c>
      <c r="C16" s="163" t="s">
        <v>127</v>
      </c>
      <c r="D16" s="141" t="s">
        <v>7</v>
      </c>
    </row>
    <row r="17" spans="1:4" ht="21" customHeight="1" thickBot="1" x14ac:dyDescent="0.3">
      <c r="A17" s="8"/>
      <c r="B17" s="105" t="s">
        <v>123</v>
      </c>
      <c r="C17" s="106"/>
      <c r="D17" s="155"/>
    </row>
    <row r="18" spans="1:4" x14ac:dyDescent="0.25">
      <c r="A18" s="175"/>
      <c r="B18" s="162" t="s">
        <v>122</v>
      </c>
      <c r="C18" s="176" t="s">
        <v>127</v>
      </c>
      <c r="D18" s="160" t="s">
        <v>7</v>
      </c>
    </row>
    <row r="19" spans="1:4" ht="15.75" thickBot="1" x14ac:dyDescent="0.3">
      <c r="A19" s="175"/>
      <c r="B19" s="158" t="s">
        <v>121</v>
      </c>
      <c r="C19" s="174" t="s">
        <v>127</v>
      </c>
      <c r="D19" s="156" t="s">
        <v>7</v>
      </c>
    </row>
    <row r="21" spans="1:4" x14ac:dyDescent="0.25">
      <c r="A21" s="159"/>
      <c r="B21" s="88"/>
      <c r="C21" s="88"/>
      <c r="D21" s="173"/>
    </row>
    <row r="22" spans="1:4" ht="15.75" thickBot="1" x14ac:dyDescent="0.3">
      <c r="A22" s="159"/>
      <c r="B22" s="170"/>
      <c r="C22" s="170"/>
      <c r="D22" s="172"/>
    </row>
    <row r="23" spans="1:4" ht="16.5" thickBot="1" x14ac:dyDescent="0.3">
      <c r="A23" s="171"/>
      <c r="B23" s="9" t="s">
        <v>126</v>
      </c>
      <c r="C23" s="9"/>
      <c r="D23" s="9"/>
    </row>
    <row r="24" spans="1:4" ht="15.75" customHeight="1" x14ac:dyDescent="0.25">
      <c r="A24" s="159"/>
      <c r="B24" s="170"/>
      <c r="C24" s="170"/>
      <c r="D24" s="92" t="s">
        <v>78</v>
      </c>
    </row>
    <row r="25" spans="1:4" ht="15.75" customHeight="1" x14ac:dyDescent="0.25">
      <c r="A25" s="169"/>
      <c r="B25" s="168"/>
      <c r="C25" s="167"/>
      <c r="D25" s="92" t="s">
        <v>79</v>
      </c>
    </row>
    <row r="26" spans="1:4" ht="15.75" thickBot="1" x14ac:dyDescent="0.3">
      <c r="A26" s="159"/>
      <c r="B26" s="166"/>
      <c r="C26" s="166"/>
      <c r="D26" s="92" t="s">
        <v>13</v>
      </c>
    </row>
    <row r="27" spans="1:4" ht="16.5" thickBot="1" x14ac:dyDescent="0.3">
      <c r="A27" s="165"/>
      <c r="B27" s="105" t="s">
        <v>80</v>
      </c>
      <c r="C27" s="106"/>
      <c r="D27" s="155"/>
    </row>
    <row r="28" spans="1:4" x14ac:dyDescent="0.25">
      <c r="A28" s="159"/>
      <c r="B28" s="162" t="s">
        <v>125</v>
      </c>
      <c r="C28" s="163" t="s">
        <v>84</v>
      </c>
      <c r="D28" s="141" t="s">
        <v>7</v>
      </c>
    </row>
    <row r="29" spans="1:4" ht="15.75" thickBot="1" x14ac:dyDescent="0.3">
      <c r="A29" s="159"/>
      <c r="B29" s="162" t="s">
        <v>124</v>
      </c>
      <c r="C29" s="163" t="s">
        <v>84</v>
      </c>
      <c r="D29" s="141" t="s">
        <v>7</v>
      </c>
    </row>
    <row r="30" spans="1:4" ht="16.5" thickBot="1" x14ac:dyDescent="0.3">
      <c r="A30" s="165"/>
      <c r="B30" s="105" t="s">
        <v>85</v>
      </c>
      <c r="C30" s="106"/>
      <c r="D30" s="155"/>
    </row>
    <row r="31" spans="1:4" x14ac:dyDescent="0.25">
      <c r="A31" s="159"/>
      <c r="B31" s="162" t="s">
        <v>125</v>
      </c>
      <c r="C31" s="163" t="s">
        <v>84</v>
      </c>
      <c r="D31" s="164" t="s">
        <v>7</v>
      </c>
    </row>
    <row r="32" spans="1:4" ht="15.75" thickBot="1" x14ac:dyDescent="0.3">
      <c r="A32" s="159"/>
      <c r="B32" s="162" t="s">
        <v>124</v>
      </c>
      <c r="C32" s="163" t="s">
        <v>84</v>
      </c>
      <c r="D32" s="141" t="s">
        <v>7</v>
      </c>
    </row>
    <row r="33" spans="1:4" ht="21" customHeight="1" thickBot="1" x14ac:dyDescent="0.3">
      <c r="A33" s="8"/>
      <c r="B33" s="105" t="s">
        <v>123</v>
      </c>
      <c r="C33" s="106"/>
      <c r="D33" s="155"/>
    </row>
    <row r="34" spans="1:4" x14ac:dyDescent="0.25">
      <c r="A34" s="159"/>
      <c r="B34" s="162" t="s">
        <v>122</v>
      </c>
      <c r="C34" s="161" t="s">
        <v>84</v>
      </c>
      <c r="D34" s="160" t="s">
        <v>7</v>
      </c>
    </row>
    <row r="35" spans="1:4" ht="15.75" thickBot="1" x14ac:dyDescent="0.3">
      <c r="A35" s="159"/>
      <c r="B35" s="158" t="s">
        <v>121</v>
      </c>
      <c r="C35" s="157" t="s">
        <v>84</v>
      </c>
      <c r="D35" s="156" t="s">
        <v>7</v>
      </c>
    </row>
  </sheetData>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formula1>0</formula1>
    </dataValidation>
    <dataValidation allowBlank="1" showInputMessage="1" showErrorMessage="1" sqref="D26:D36 D10:D24 D1:D8"/>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tint="-0.249977111117893"/>
  </sheetPr>
  <dimension ref="B1:C23"/>
  <sheetViews>
    <sheetView showGridLines="0" zoomScaleNormal="100" workbookViewId="0">
      <selection activeCell="E27" sqref="E27"/>
    </sheetView>
  </sheetViews>
  <sheetFormatPr defaultColWidth="9.140625" defaultRowHeight="15" x14ac:dyDescent="0.25"/>
  <cols>
    <col min="1" max="1" width="22.7109375" customWidth="1"/>
    <col min="2" max="2" width="73.5703125" customWidth="1"/>
    <col min="3" max="3" width="26.5703125" customWidth="1"/>
    <col min="4" max="10" width="20.7109375" customWidth="1"/>
  </cols>
  <sheetData>
    <row r="1" spans="2:3" ht="30" customHeight="1" x14ac:dyDescent="0.25">
      <c r="B1" s="1" t="s">
        <v>180</v>
      </c>
      <c r="C1" s="2"/>
    </row>
    <row r="2" spans="2:3" ht="30" customHeight="1" x14ac:dyDescent="0.25">
      <c r="B2" s="3" t="s">
        <v>0</v>
      </c>
      <c r="C2" s="2"/>
    </row>
    <row r="3" spans="2:3" ht="30" customHeight="1" x14ac:dyDescent="0.25">
      <c r="B3" s="4" t="s">
        <v>13</v>
      </c>
      <c r="C3" s="2"/>
    </row>
    <row r="4" spans="2:3" ht="30" customHeight="1" x14ac:dyDescent="0.25">
      <c r="B4" s="85" t="s">
        <v>75</v>
      </c>
      <c r="C4" s="85"/>
    </row>
    <row r="5" spans="2:3" ht="23.25" x14ac:dyDescent="0.25">
      <c r="B5" s="86"/>
      <c r="C5" s="87"/>
    </row>
    <row r="6" spans="2:3" x14ac:dyDescent="0.25">
      <c r="B6" s="353" t="s">
        <v>76</v>
      </c>
      <c r="C6" s="354"/>
    </row>
    <row r="7" spans="2:3" ht="15.75" thickBot="1" x14ac:dyDescent="0.3">
      <c r="B7" s="88"/>
      <c r="C7" s="89"/>
    </row>
    <row r="8" spans="2:3" ht="16.5" thickBot="1" x14ac:dyDescent="0.3">
      <c r="B8" s="90" t="s">
        <v>77</v>
      </c>
      <c r="C8" s="91"/>
    </row>
    <row r="9" spans="2:3" x14ac:dyDescent="0.25">
      <c r="B9" s="13"/>
      <c r="C9" s="92" t="s">
        <v>78</v>
      </c>
    </row>
    <row r="10" spans="2:3" x14ac:dyDescent="0.25">
      <c r="B10" s="13"/>
      <c r="C10" s="92" t="s">
        <v>79</v>
      </c>
    </row>
    <row r="11" spans="2:3" ht="15.75" thickBot="1" x14ac:dyDescent="0.3">
      <c r="B11" s="93"/>
      <c r="C11" s="92" t="s">
        <v>13</v>
      </c>
    </row>
    <row r="12" spans="2:3" ht="19.5" thickBot="1" x14ac:dyDescent="0.3">
      <c r="B12" s="94" t="s">
        <v>80</v>
      </c>
      <c r="C12" s="95"/>
    </row>
    <row r="13" spans="2:3" x14ac:dyDescent="0.25">
      <c r="B13" s="96" t="s">
        <v>81</v>
      </c>
      <c r="C13" s="97"/>
    </row>
    <row r="14" spans="2:3" x14ac:dyDescent="0.25">
      <c r="B14" s="96" t="s">
        <v>82</v>
      </c>
      <c r="C14" s="98"/>
    </row>
    <row r="15" spans="2:3" x14ac:dyDescent="0.25">
      <c r="B15" s="96" t="s">
        <v>83</v>
      </c>
      <c r="C15" s="98"/>
    </row>
    <row r="16" spans="2:3" ht="15.75" thickBot="1" x14ac:dyDescent="0.3">
      <c r="B16" s="96" t="s">
        <v>177</v>
      </c>
      <c r="C16" s="98"/>
    </row>
    <row r="17" spans="2:3" ht="15.75" thickBot="1" x14ac:dyDescent="0.3">
      <c r="B17" s="99" t="s">
        <v>84</v>
      </c>
      <c r="C17" s="99">
        <v>0</v>
      </c>
    </row>
    <row r="18" spans="2:3" ht="19.5" thickBot="1" x14ac:dyDescent="0.3">
      <c r="B18" s="94" t="s">
        <v>85</v>
      </c>
      <c r="C18" s="95"/>
    </row>
    <row r="19" spans="2:3" x14ac:dyDescent="0.25">
      <c r="B19" s="96" t="s">
        <v>81</v>
      </c>
      <c r="C19" s="97"/>
    </row>
    <row r="20" spans="2:3" x14ac:dyDescent="0.25">
      <c r="B20" s="96" t="s">
        <v>82</v>
      </c>
      <c r="C20" s="98"/>
    </row>
    <row r="21" spans="2:3" x14ac:dyDescent="0.25">
      <c r="B21" s="96" t="s">
        <v>83</v>
      </c>
      <c r="C21" s="98"/>
    </row>
    <row r="22" spans="2:3" ht="15.75" thickBot="1" x14ac:dyDescent="0.3">
      <c r="B22" s="96" t="s">
        <v>177</v>
      </c>
      <c r="C22" s="98"/>
    </row>
    <row r="23" spans="2:3" ht="15.75" thickBot="1" x14ac:dyDescent="0.3">
      <c r="B23" s="100" t="s">
        <v>84</v>
      </c>
      <c r="C23" s="101">
        <v>0</v>
      </c>
    </row>
  </sheetData>
  <mergeCells count="1">
    <mergeCell ref="B6:C6"/>
  </mergeCells>
  <conditionalFormatting sqref="C13:C16 C19:C22">
    <cfRule type="expression" dxfId="1" priority="1">
      <formula>dms_TradingName="Western Power (D)"</formula>
    </cfRule>
  </conditionalFormatting>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4" tint="0.59999389629810485"/>
    <pageSetUpPr autoPageBreaks="0"/>
  </sheetPr>
  <dimension ref="A1:J62"/>
  <sheetViews>
    <sheetView showGridLines="0" zoomScale="85" zoomScaleNormal="85" workbookViewId="0"/>
  </sheetViews>
  <sheetFormatPr defaultColWidth="9.140625" defaultRowHeight="12.6" customHeight="1" x14ac:dyDescent="0.25"/>
  <cols>
    <col min="1" max="1" width="22.7109375" style="238" customWidth="1"/>
    <col min="2" max="2" width="74.5703125" style="238" customWidth="1"/>
    <col min="3" max="7" width="18.7109375" style="238" customWidth="1"/>
    <col min="8" max="8" width="21.140625" style="238" customWidth="1"/>
    <col min="9" max="10" width="18.28515625" style="238" customWidth="1"/>
    <col min="11" max="11" width="9.140625" style="238" customWidth="1"/>
    <col min="12" max="13" width="9.140625" style="238"/>
    <col min="14" max="14" width="15" style="238" bestFit="1" customWidth="1"/>
    <col min="15" max="16384" width="9.140625" style="238"/>
  </cols>
  <sheetData>
    <row r="1" spans="1:10" ht="30" customHeight="1" x14ac:dyDescent="0.25">
      <c r="A1" s="256"/>
      <c r="B1" s="180" t="s">
        <v>180</v>
      </c>
      <c r="C1" s="180"/>
      <c r="D1" s="180"/>
      <c r="E1" s="180"/>
      <c r="F1" s="180"/>
      <c r="G1" s="180"/>
      <c r="H1" s="180"/>
      <c r="I1" s="180"/>
      <c r="J1" s="180"/>
    </row>
    <row r="2" spans="1:10" ht="30" customHeight="1" x14ac:dyDescent="0.25">
      <c r="A2" s="256"/>
      <c r="B2" s="180" t="s">
        <v>0</v>
      </c>
      <c r="C2" s="180"/>
      <c r="D2" s="180"/>
      <c r="E2" s="180"/>
      <c r="F2" s="180"/>
      <c r="G2" s="180"/>
      <c r="H2" s="180"/>
      <c r="I2" s="180"/>
      <c r="J2" s="180"/>
    </row>
    <row r="3" spans="1:10" ht="30" customHeight="1" x14ac:dyDescent="0.25">
      <c r="A3" s="256"/>
      <c r="B3" s="180" t="s">
        <v>184</v>
      </c>
      <c r="C3" s="180"/>
      <c r="D3" s="180"/>
      <c r="E3" s="180"/>
      <c r="F3" s="180"/>
      <c r="G3" s="180"/>
      <c r="H3" s="180"/>
      <c r="I3" s="180"/>
      <c r="J3" s="180"/>
    </row>
    <row r="4" spans="1:10" ht="30" customHeight="1" x14ac:dyDescent="0.25">
      <c r="A4" s="256"/>
      <c r="B4" s="85" t="s">
        <v>171</v>
      </c>
      <c r="C4" s="85"/>
      <c r="D4" s="85"/>
      <c r="E4" s="85"/>
      <c r="F4" s="85"/>
      <c r="G4" s="85"/>
      <c r="H4" s="85"/>
      <c r="I4" s="85"/>
      <c r="J4" s="85"/>
    </row>
    <row r="5" spans="1:10" ht="18.75" customHeight="1" x14ac:dyDescent="0.25"/>
    <row r="6" spans="1:10" ht="12.6" customHeight="1" thickBot="1" x14ac:dyDescent="0.3"/>
    <row r="7" spans="1:10" ht="24.75" customHeight="1" thickBot="1" x14ac:dyDescent="0.3">
      <c r="B7" s="9" t="s">
        <v>170</v>
      </c>
      <c r="C7" s="9"/>
      <c r="D7" s="9"/>
      <c r="E7" s="9"/>
    </row>
    <row r="8" spans="1:10" ht="17.25" customHeight="1" thickBot="1" x14ac:dyDescent="0.3">
      <c r="B8" s="255" t="s">
        <v>169</v>
      </c>
      <c r="C8" s="254"/>
      <c r="D8" s="254"/>
      <c r="E8" s="254"/>
    </row>
    <row r="9" spans="1:10" ht="12.6" customHeight="1" x14ac:dyDescent="0.25">
      <c r="B9" s="253"/>
      <c r="C9" s="252" t="s">
        <v>168</v>
      </c>
      <c r="D9" s="251" t="s">
        <v>3</v>
      </c>
      <c r="E9" s="250" t="s">
        <v>167</v>
      </c>
    </row>
    <row r="10" spans="1:10" ht="12.6" customHeight="1" x14ac:dyDescent="0.25">
      <c r="C10" s="355" t="s">
        <v>166</v>
      </c>
      <c r="D10" s="356"/>
      <c r="E10" s="249" t="s">
        <v>165</v>
      </c>
    </row>
    <row r="11" spans="1:10" ht="12.6" customHeight="1" thickBot="1" x14ac:dyDescent="0.3">
      <c r="B11" s="248"/>
      <c r="C11" s="357" t="s">
        <v>13</v>
      </c>
      <c r="D11" s="358"/>
      <c r="E11" s="359"/>
    </row>
    <row r="12" spans="1:10" ht="12.6" customHeight="1" x14ac:dyDescent="0.25">
      <c r="B12" s="260"/>
      <c r="C12" s="247"/>
      <c r="D12" s="247"/>
      <c r="E12" s="246">
        <v>1</v>
      </c>
    </row>
    <row r="13" spans="1:10" ht="12.6" customHeight="1" x14ac:dyDescent="0.25">
      <c r="B13" s="261"/>
      <c r="C13" s="245"/>
      <c r="D13" s="245"/>
      <c r="E13" s="244">
        <v>1</v>
      </c>
    </row>
    <row r="14" spans="1:10" ht="12.6" customHeight="1" x14ac:dyDescent="0.25">
      <c r="B14" s="261"/>
      <c r="C14" s="245"/>
      <c r="D14" s="245"/>
      <c r="E14" s="244">
        <v>1</v>
      </c>
    </row>
    <row r="15" spans="1:10" ht="12.6" customHeight="1" x14ac:dyDescent="0.25">
      <c r="B15" s="261"/>
      <c r="C15" s="245"/>
      <c r="D15" s="245"/>
      <c r="E15" s="244">
        <v>1</v>
      </c>
    </row>
    <row r="16" spans="1:10" ht="12.6" customHeight="1" x14ac:dyDescent="0.25">
      <c r="B16" s="261"/>
      <c r="C16" s="245"/>
      <c r="D16" s="245"/>
      <c r="E16" s="244">
        <v>1</v>
      </c>
    </row>
    <row r="17" spans="2:5" ht="12.6" customHeight="1" x14ac:dyDescent="0.25">
      <c r="B17" s="261"/>
      <c r="C17" s="245"/>
      <c r="D17" s="245"/>
      <c r="E17" s="244">
        <v>1</v>
      </c>
    </row>
    <row r="18" spans="2:5" ht="12.6" customHeight="1" x14ac:dyDescent="0.25">
      <c r="B18" s="261"/>
      <c r="C18" s="245"/>
      <c r="D18" s="245"/>
      <c r="E18" s="244">
        <v>1</v>
      </c>
    </row>
    <row r="19" spans="2:5" ht="12.6" customHeight="1" x14ac:dyDescent="0.25">
      <c r="B19" s="261"/>
      <c r="C19" s="245"/>
      <c r="D19" s="245"/>
      <c r="E19" s="244">
        <v>1</v>
      </c>
    </row>
    <row r="20" spans="2:5" ht="12.6" customHeight="1" x14ac:dyDescent="0.25">
      <c r="B20" s="261"/>
      <c r="C20" s="245"/>
      <c r="D20" s="245"/>
      <c r="E20" s="244">
        <v>1</v>
      </c>
    </row>
    <row r="21" spans="2:5" ht="12.6" customHeight="1" x14ac:dyDescent="0.25">
      <c r="B21" s="261"/>
      <c r="C21" s="245"/>
      <c r="D21" s="245"/>
      <c r="E21" s="244">
        <v>1</v>
      </c>
    </row>
    <row r="22" spans="2:5" ht="12.6" customHeight="1" x14ac:dyDescent="0.25">
      <c r="B22" s="261"/>
      <c r="C22" s="245"/>
      <c r="D22" s="245"/>
      <c r="E22" s="244">
        <v>1</v>
      </c>
    </row>
    <row r="23" spans="2:5" ht="12.6" customHeight="1" x14ac:dyDescent="0.25">
      <c r="B23" s="261"/>
      <c r="C23" s="245"/>
      <c r="D23" s="245"/>
      <c r="E23" s="244">
        <v>1</v>
      </c>
    </row>
    <row r="24" spans="2:5" ht="12.6" customHeight="1" x14ac:dyDescent="0.25">
      <c r="B24" s="261"/>
      <c r="C24" s="245"/>
      <c r="D24" s="245"/>
      <c r="E24" s="244">
        <v>1</v>
      </c>
    </row>
    <row r="25" spans="2:5" ht="12.6" customHeight="1" x14ac:dyDescent="0.25">
      <c r="B25" s="261"/>
      <c r="C25" s="245"/>
      <c r="D25" s="245"/>
      <c r="E25" s="244">
        <v>1</v>
      </c>
    </row>
    <row r="26" spans="2:5" ht="12.6" customHeight="1" x14ac:dyDescent="0.25">
      <c r="B26" s="261"/>
      <c r="C26" s="245"/>
      <c r="D26" s="245"/>
      <c r="E26" s="244">
        <v>1</v>
      </c>
    </row>
    <row r="27" spans="2:5" ht="12.6" customHeight="1" x14ac:dyDescent="0.25">
      <c r="B27" s="261"/>
      <c r="C27" s="245"/>
      <c r="D27" s="245"/>
      <c r="E27" s="244">
        <v>1</v>
      </c>
    </row>
    <row r="28" spans="2:5" ht="12.6" customHeight="1" x14ac:dyDescent="0.25">
      <c r="B28" s="261"/>
      <c r="C28" s="245"/>
      <c r="D28" s="245"/>
      <c r="E28" s="244">
        <v>1</v>
      </c>
    </row>
    <row r="29" spans="2:5" ht="12.6" customHeight="1" x14ac:dyDescent="0.25">
      <c r="B29" s="261"/>
      <c r="C29" s="245"/>
      <c r="D29" s="245"/>
      <c r="E29" s="244">
        <v>1</v>
      </c>
    </row>
    <row r="30" spans="2:5" ht="12.6" customHeight="1" x14ac:dyDescent="0.25">
      <c r="B30" s="261"/>
      <c r="C30" s="245"/>
      <c r="D30" s="245"/>
      <c r="E30" s="244">
        <v>1</v>
      </c>
    </row>
    <row r="31" spans="2:5" ht="12.6" customHeight="1" x14ac:dyDescent="0.25">
      <c r="B31" s="261"/>
      <c r="C31" s="245"/>
      <c r="D31" s="245"/>
      <c r="E31" s="244">
        <v>1</v>
      </c>
    </row>
    <row r="32" spans="2:5" ht="12.6" customHeight="1" x14ac:dyDescent="0.25">
      <c r="B32" s="261"/>
      <c r="C32" s="245"/>
      <c r="D32" s="245"/>
      <c r="E32" s="244">
        <v>1</v>
      </c>
    </row>
    <row r="33" spans="2:5" ht="12.6" customHeight="1" x14ac:dyDescent="0.25">
      <c r="B33" s="261"/>
      <c r="C33" s="245"/>
      <c r="D33" s="245"/>
      <c r="E33" s="244">
        <v>1</v>
      </c>
    </row>
    <row r="34" spans="2:5" ht="12.6" customHeight="1" x14ac:dyDescent="0.25">
      <c r="B34" s="261"/>
      <c r="C34" s="245"/>
      <c r="D34" s="245"/>
      <c r="E34" s="244">
        <v>1</v>
      </c>
    </row>
    <row r="35" spans="2:5" ht="12.6" customHeight="1" x14ac:dyDescent="0.25">
      <c r="B35" s="261"/>
      <c r="C35" s="245"/>
      <c r="D35" s="245"/>
      <c r="E35" s="244">
        <v>1</v>
      </c>
    </row>
    <row r="36" spans="2:5" ht="12.6" customHeight="1" x14ac:dyDescent="0.25">
      <c r="B36" s="261"/>
      <c r="C36" s="245"/>
      <c r="D36" s="245"/>
      <c r="E36" s="244">
        <v>1</v>
      </c>
    </row>
    <row r="37" spans="2:5" ht="12.6" customHeight="1" x14ac:dyDescent="0.25">
      <c r="B37" s="261"/>
      <c r="C37" s="245"/>
      <c r="D37" s="245"/>
      <c r="E37" s="244">
        <v>1</v>
      </c>
    </row>
    <row r="38" spans="2:5" ht="12.6" customHeight="1" x14ac:dyDescent="0.25">
      <c r="B38" s="261"/>
      <c r="C38" s="245"/>
      <c r="D38" s="245"/>
      <c r="E38" s="244">
        <v>1</v>
      </c>
    </row>
    <row r="39" spans="2:5" ht="12.6" customHeight="1" x14ac:dyDescent="0.25">
      <c r="B39" s="261"/>
      <c r="C39" s="245"/>
      <c r="D39" s="245"/>
      <c r="E39" s="244">
        <v>1</v>
      </c>
    </row>
    <row r="40" spans="2:5" ht="12.6" customHeight="1" x14ac:dyDescent="0.25">
      <c r="B40" s="261"/>
      <c r="C40" s="245"/>
      <c r="D40" s="245"/>
      <c r="E40" s="244">
        <v>1</v>
      </c>
    </row>
    <row r="41" spans="2:5" ht="12.6" customHeight="1" x14ac:dyDescent="0.25">
      <c r="B41" s="261"/>
      <c r="C41" s="245"/>
      <c r="D41" s="245"/>
      <c r="E41" s="244">
        <v>1</v>
      </c>
    </row>
    <row r="42" spans="2:5" ht="12.6" customHeight="1" x14ac:dyDescent="0.25">
      <c r="B42" s="261"/>
      <c r="C42" s="245"/>
      <c r="D42" s="245"/>
      <c r="E42" s="244">
        <v>1</v>
      </c>
    </row>
    <row r="43" spans="2:5" ht="12.6" customHeight="1" x14ac:dyDescent="0.25">
      <c r="B43" s="261"/>
      <c r="C43" s="245"/>
      <c r="D43" s="245"/>
      <c r="E43" s="244">
        <v>1</v>
      </c>
    </row>
    <row r="44" spans="2:5" ht="12.6" customHeight="1" x14ac:dyDescent="0.25">
      <c r="B44" s="261"/>
      <c r="C44" s="245"/>
      <c r="D44" s="245"/>
      <c r="E44" s="244">
        <v>1</v>
      </c>
    </row>
    <row r="45" spans="2:5" ht="12.6" customHeight="1" x14ac:dyDescent="0.25">
      <c r="B45" s="261"/>
      <c r="C45" s="245"/>
      <c r="D45" s="245"/>
      <c r="E45" s="244">
        <v>1</v>
      </c>
    </row>
    <row r="46" spans="2:5" ht="12.6" customHeight="1" x14ac:dyDescent="0.25">
      <c r="B46" s="261"/>
      <c r="C46" s="245"/>
      <c r="D46" s="245"/>
      <c r="E46" s="244">
        <v>1</v>
      </c>
    </row>
    <row r="47" spans="2:5" ht="12.6" customHeight="1" x14ac:dyDescent="0.25">
      <c r="B47" s="261"/>
      <c r="C47" s="245"/>
      <c r="D47" s="245"/>
      <c r="E47" s="244">
        <v>1</v>
      </c>
    </row>
    <row r="48" spans="2:5" ht="12.6" customHeight="1" x14ac:dyDescent="0.25">
      <c r="B48" s="261"/>
      <c r="C48" s="245"/>
      <c r="D48" s="245"/>
      <c r="E48" s="244">
        <v>1</v>
      </c>
    </row>
    <row r="49" spans="2:5" ht="12.6" customHeight="1" x14ac:dyDescent="0.25">
      <c r="B49" s="261"/>
      <c r="C49" s="245"/>
      <c r="D49" s="245"/>
      <c r="E49" s="244">
        <v>1</v>
      </c>
    </row>
    <row r="50" spans="2:5" ht="12.6" customHeight="1" x14ac:dyDescent="0.25">
      <c r="B50" s="261"/>
      <c r="C50" s="245"/>
      <c r="D50" s="245"/>
      <c r="E50" s="244">
        <v>1</v>
      </c>
    </row>
    <row r="51" spans="2:5" ht="12.6" customHeight="1" x14ac:dyDescent="0.25">
      <c r="B51" s="261"/>
      <c r="C51" s="245"/>
      <c r="D51" s="245"/>
      <c r="E51" s="244">
        <v>1</v>
      </c>
    </row>
    <row r="52" spans="2:5" ht="12.6" customHeight="1" x14ac:dyDescent="0.25">
      <c r="B52" s="261"/>
      <c r="C52" s="245"/>
      <c r="D52" s="245"/>
      <c r="E52" s="244">
        <v>1</v>
      </c>
    </row>
    <row r="53" spans="2:5" ht="12.6" customHeight="1" x14ac:dyDescent="0.25">
      <c r="B53" s="261"/>
      <c r="C53" s="245"/>
      <c r="D53" s="245"/>
      <c r="E53" s="244">
        <v>1</v>
      </c>
    </row>
    <row r="54" spans="2:5" ht="12.6" customHeight="1" x14ac:dyDescent="0.25">
      <c r="B54" s="261"/>
      <c r="C54" s="245"/>
      <c r="D54" s="245"/>
      <c r="E54" s="244">
        <v>1</v>
      </c>
    </row>
    <row r="55" spans="2:5" ht="12.6" customHeight="1" x14ac:dyDescent="0.25">
      <c r="B55" s="261"/>
      <c r="C55" s="245"/>
      <c r="D55" s="245"/>
      <c r="E55" s="244">
        <v>1</v>
      </c>
    </row>
    <row r="56" spans="2:5" ht="12.6" customHeight="1" x14ac:dyDescent="0.25">
      <c r="B56" s="261"/>
      <c r="C56" s="245"/>
      <c r="D56" s="245"/>
      <c r="E56" s="244">
        <v>1</v>
      </c>
    </row>
    <row r="57" spans="2:5" ht="12.6" customHeight="1" x14ac:dyDescent="0.25">
      <c r="B57" s="261"/>
      <c r="C57" s="245"/>
      <c r="D57" s="245"/>
      <c r="E57" s="244">
        <v>1</v>
      </c>
    </row>
    <row r="58" spans="2:5" ht="12.6" customHeight="1" x14ac:dyDescent="0.25">
      <c r="B58" s="261"/>
      <c r="C58" s="245"/>
      <c r="D58" s="245"/>
      <c r="E58" s="244">
        <v>1</v>
      </c>
    </row>
    <row r="59" spans="2:5" ht="12.6" customHeight="1" x14ac:dyDescent="0.25">
      <c r="B59" s="261"/>
      <c r="C59" s="245"/>
      <c r="D59" s="245"/>
      <c r="E59" s="244">
        <v>1</v>
      </c>
    </row>
    <row r="60" spans="2:5" ht="12.6" customHeight="1" x14ac:dyDescent="0.25">
      <c r="B60" s="261"/>
      <c r="C60" s="245"/>
      <c r="D60" s="245"/>
      <c r="E60" s="244">
        <v>1</v>
      </c>
    </row>
    <row r="61" spans="2:5" ht="12.6" customHeight="1" thickBot="1" x14ac:dyDescent="0.3">
      <c r="B61" s="262"/>
      <c r="C61" s="243"/>
      <c r="D61" s="243"/>
      <c r="E61" s="242">
        <v>1</v>
      </c>
    </row>
    <row r="62" spans="2:5" ht="12.6" customHeight="1" thickBot="1" x14ac:dyDescent="0.3">
      <c r="B62" s="241" t="s">
        <v>84</v>
      </c>
      <c r="C62" s="240">
        <v>0</v>
      </c>
      <c r="D62" s="240">
        <v>0</v>
      </c>
      <c r="E62" s="239">
        <v>1</v>
      </c>
    </row>
  </sheetData>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78</vt:i4>
      </vt:variant>
    </vt:vector>
  </HeadingPairs>
  <TitlesOfParts>
    <vt:vector size="88" baseType="lpstr">
      <vt:lpstr>Instructions</vt:lpstr>
      <vt:lpstr>Contents</vt:lpstr>
      <vt:lpstr>Business &amp; other details</vt:lpstr>
      <vt:lpstr>2.2 Repex</vt:lpstr>
      <vt:lpstr>2.5 Connections</vt:lpstr>
      <vt:lpstr>2.6 Non-Network</vt:lpstr>
      <vt:lpstr>2.10 Network overheads</vt:lpstr>
      <vt:lpstr>2.11 Labour</vt:lpstr>
      <vt:lpstr>8.2 Capex</vt:lpstr>
      <vt:lpstr>Additional disclosures</vt:lpstr>
      <vt:lpstr>___INDEX_SHEET___ASAP_Utilities</vt:lpstr>
      <vt:lpstr>CRY</vt:lpstr>
      <vt:lpstr>dms_020201_02b_Exp_Values</vt:lpstr>
      <vt:lpstr>dms_020201_02b_Fail_Values</vt:lpstr>
      <vt:lpstr>dms_020201_02b_Repl_Values</vt:lpstr>
      <vt:lpstr>dms_020201_02b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1-04-28T23:46:38Z</dcterms:created>
  <dcterms:modified xsi:type="dcterms:W3CDTF">2021-04-28T23:47:37Z</dcterms:modified>
  <cp:category/>
  <cp:contentStatus/>
</cp:coreProperties>
</file>